="str">
        <f t="shared" si="226"/>
        <v>57128.63603.CA.FC</v>
      </c>
      <c r="E14510" s="54">
        <v>63603</v>
      </c>
      <c r="F14510" s="55" t="s">
        <v>20</v>
      </c>
      <c r="G14510" s="54" t="s">
        <v>442</v>
      </c>
      <c r="H14510" s="55" t="s">
        <v>13965</v>
      </c>
      <c r="I14510" s="55" t="s">
        <v>8020</v>
      </c>
      <c r="J14510" s="54">
        <v>57128</v>
      </c>
      <c r="K14510" s="55" t="s">
        <v>41</v>
      </c>
      <c r="L14510" s="55" t="s">
        <v>490</v>
      </c>
      <c r="M14510" s="55" t="s">
        <v>467</v>
      </c>
      <c r="N14510" s="55" t="s">
        <v>345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491</v>
      </c>
      <c r="V14510" s="55" t="s">
        <v>447</v>
      </c>
      <c r="W14510" s="55" t="s">
        <v>458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3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442</v>
      </c>
      <c r="H14511" s="55" t="s">
        <v>13966</v>
      </c>
      <c r="I14511" s="55" t="s">
        <v>8020</v>
      </c>
      <c r="J14511" s="54">
        <v>57128</v>
      </c>
      <c r="K14511" s="55" t="s">
        <v>41</v>
      </c>
      <c r="L14511" s="55" t="s">
        <v>490</v>
      </c>
      <c r="M14511" s="55" t="s">
        <v>467</v>
      </c>
      <c r="N14511" s="55" t="s">
        <v>345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491</v>
      </c>
      <c r="V14511" s="55" t="s">
        <v>447</v>
      </c>
      <c r="W14511" s="55" t="s">
        <v>458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3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442</v>
      </c>
      <c r="H14512" s="55" t="s">
        <v>13967</v>
      </c>
      <c r="I14512" s="55" t="s">
        <v>8020</v>
      </c>
      <c r="J14512" s="54">
        <v>57128</v>
      </c>
      <c r="K14512" s="55" t="s">
        <v>41</v>
      </c>
      <c r="L14512" s="55" t="s">
        <v>490</v>
      </c>
      <c r="M14512" s="55" t="s">
        <v>467</v>
      </c>
      <c r="N14512" s="55" t="s">
        <v>345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491</v>
      </c>
      <c r="V14512" s="55" t="s">
        <v>447</v>
      </c>
      <c r="W14512" s="55" t="s">
        <v>458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3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442</v>
      </c>
      <c r="H14513" s="55" t="s">
        <v>13968</v>
      </c>
      <c r="I14513" s="55" t="s">
        <v>8020</v>
      </c>
      <c r="J14513" s="54">
        <v>57128</v>
      </c>
      <c r="K14513" s="55" t="s">
        <v>41</v>
      </c>
      <c r="L14513" s="55" t="s">
        <v>490</v>
      </c>
      <c r="M14513" s="55" t="s">
        <v>467</v>
      </c>
      <c r="N14513" s="55" t="s">
        <v>345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37</v>
      </c>
      <c r="V14513" s="55" t="s">
        <v>447</v>
      </c>
      <c r="W14513" s="55" t="s">
        <v>458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3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442</v>
      </c>
      <c r="H14514" s="55" t="s">
        <v>13969</v>
      </c>
      <c r="I14514" s="55" t="s">
        <v>8020</v>
      </c>
      <c r="J14514" s="54">
        <v>57128</v>
      </c>
      <c r="K14514" s="55" t="s">
        <v>41</v>
      </c>
      <c r="L14514" s="55" t="s">
        <v>490</v>
      </c>
      <c r="M14514" s="55" t="s">
        <v>467</v>
      </c>
      <c r="N14514" s="55" t="s">
        <v>345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491</v>
      </c>
      <c r="V14514" s="55" t="s">
        <v>447</v>
      </c>
      <c r="W14514" s="55" t="s">
        <v>458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3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442</v>
      </c>
      <c r="H14515" s="55" t="s">
        <v>25234</v>
      </c>
      <c r="I14515" s="55" t="s">
        <v>25233</v>
      </c>
      <c r="J14515" s="54">
        <v>63785</v>
      </c>
      <c r="K14515" s="55" t="s">
        <v>41</v>
      </c>
      <c r="L14515" s="55" t="s">
        <v>490</v>
      </c>
      <c r="M14515" s="55" t="s">
        <v>467</v>
      </c>
      <c r="N14515" s="55" t="s">
        <v>345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491</v>
      </c>
      <c r="V14515" s="55" t="s">
        <v>447</v>
      </c>
      <c r="W14515" s="55" t="s">
        <v>571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3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442</v>
      </c>
      <c r="H14516" s="55" t="s">
        <v>16573</v>
      </c>
      <c r="I14516" s="55" t="s">
        <v>25233</v>
      </c>
      <c r="J14516" s="54">
        <v>63785</v>
      </c>
      <c r="K14516" s="55" t="s">
        <v>41</v>
      </c>
      <c r="L14516" s="55" t="s">
        <v>490</v>
      </c>
      <c r="M14516" s="55" t="s">
        <v>467</v>
      </c>
      <c r="N14516" s="55" t="s">
        <v>345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491</v>
      </c>
      <c r="V14516" s="55" t="s">
        <v>447</v>
      </c>
      <c r="W14516" s="55" t="s">
        <v>571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3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442</v>
      </c>
      <c r="H14517" s="55" t="s">
        <v>25236</v>
      </c>
      <c r="I14517" s="55" t="s">
        <v>25233</v>
      </c>
      <c r="J14517" s="54">
        <v>63785</v>
      </c>
      <c r="K14517" s="55" t="s">
        <v>41</v>
      </c>
      <c r="L14517" s="55" t="s">
        <v>490</v>
      </c>
      <c r="M14517" s="55" t="s">
        <v>467</v>
      </c>
      <c r="N14517" s="55" t="s">
        <v>345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491</v>
      </c>
      <c r="V14517" s="55" t="s">
        <v>447</v>
      </c>
      <c r="W14517" s="55" t="s">
        <v>571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3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442</v>
      </c>
      <c r="H14518" s="55" t="s">
        <v>25237</v>
      </c>
      <c r="I14518" s="55" t="s">
        <v>25233</v>
      </c>
      <c r="J14518" s="54">
        <v>63785</v>
      </c>
      <c r="K14518" s="55" t="s">
        <v>41</v>
      </c>
      <c r="L14518" s="55" t="s">
        <v>490</v>
      </c>
      <c r="M14518" s="55" t="s">
        <v>467</v>
      </c>
      <c r="N14518" s="55" t="s">
        <v>345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491</v>
      </c>
      <c r="V14518" s="55" t="s">
        <v>447</v>
      </c>
      <c r="W14518" s="55" t="s">
        <v>571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3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442</v>
      </c>
      <c r="H14519" s="55" t="s">
        <v>25239</v>
      </c>
      <c r="I14519" s="55" t="s">
        <v>25233</v>
      </c>
      <c r="J14519" s="54">
        <v>63785</v>
      </c>
      <c r="K14519" s="55" t="s">
        <v>41</v>
      </c>
      <c r="L14519" s="55" t="s">
        <v>490</v>
      </c>
      <c r="M14519" s="55" t="s">
        <v>467</v>
      </c>
      <c r="N14519" s="55" t="s">
        <v>345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491</v>
      </c>
      <c r="V14519" s="55" t="s">
        <v>447</v>
      </c>
      <c r="W14519" s="55" t="s">
        <v>571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3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442</v>
      </c>
      <c r="H14520" s="55" t="s">
        <v>25241</v>
      </c>
      <c r="I14520" s="55" t="s">
        <v>25233</v>
      </c>
      <c r="J14520" s="54">
        <v>63785</v>
      </c>
      <c r="K14520" s="55" t="s">
        <v>41</v>
      </c>
      <c r="L14520" s="55" t="s">
        <v>490</v>
      </c>
      <c r="M14520" s="55" t="s">
        <v>467</v>
      </c>
      <c r="N14520" s="55" t="s">
        <v>345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491</v>
      </c>
      <c r="V14520" s="55" t="s">
        <v>447</v>
      </c>
      <c r="W14520" s="55" t="s">
        <v>571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3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442</v>
      </c>
      <c r="H14521" s="55" t="s">
        <v>25242</v>
      </c>
      <c r="I14521" s="55" t="s">
        <v>25233</v>
      </c>
      <c r="J14521" s="54">
        <v>63785</v>
      </c>
      <c r="K14521" s="55" t="s">
        <v>41</v>
      </c>
      <c r="L14521" s="55" t="s">
        <v>490</v>
      </c>
      <c r="M14521" s="55" t="s">
        <v>467</v>
      </c>
      <c r="N14521" s="55" t="s">
        <v>345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491</v>
      </c>
      <c r="V14521" s="55" t="s">
        <v>447</v>
      </c>
      <c r="W14521" s="55" t="s">
        <v>571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3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442</v>
      </c>
      <c r="H14522" s="55" t="s">
        <v>25244</v>
      </c>
      <c r="I14522" s="55" t="s">
        <v>25233</v>
      </c>
      <c r="J14522" s="54">
        <v>63785</v>
      </c>
      <c r="K14522" s="55" t="s">
        <v>41</v>
      </c>
      <c r="L14522" s="55" t="s">
        <v>490</v>
      </c>
      <c r="M14522" s="55" t="s">
        <v>467</v>
      </c>
      <c r="N14522" s="55" t="s">
        <v>345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491</v>
      </c>
      <c r="V14522" s="55" t="s">
        <v>447</v>
      </c>
      <c r="W14522" s="55" t="s">
        <v>571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3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442</v>
      </c>
      <c r="H14523" s="55" t="s">
        <v>25246</v>
      </c>
      <c r="I14523" s="55" t="s">
        <v>25233</v>
      </c>
      <c r="J14523" s="54">
        <v>63785</v>
      </c>
      <c r="K14523" s="55" t="s">
        <v>41</v>
      </c>
      <c r="L14523" s="55" t="s">
        <v>490</v>
      </c>
      <c r="M14523" s="55" t="s">
        <v>467</v>
      </c>
      <c r="N14523" s="55" t="s">
        <v>345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491</v>
      </c>
      <c r="V14523" s="55" t="s">
        <v>447</v>
      </c>
      <c r="W14523" s="55" t="s">
        <v>571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3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442</v>
      </c>
      <c r="H14524" s="55" t="s">
        <v>13970</v>
      </c>
      <c r="I14524" s="55" t="s">
        <v>25889</v>
      </c>
      <c r="J14524" s="54">
        <v>61944</v>
      </c>
      <c r="K14524" s="55" t="s">
        <v>41</v>
      </c>
      <c r="L14524" s="55" t="s">
        <v>490</v>
      </c>
      <c r="M14524" s="55" t="s">
        <v>467</v>
      </c>
      <c r="N14524" s="55" t="s">
        <v>345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491</v>
      </c>
      <c r="V14524" s="55" t="s">
        <v>447</v>
      </c>
      <c r="W14524" s="55" t="s">
        <v>345</v>
      </c>
      <c r="X14524" s="56" t="s">
        <v>442</v>
      </c>
      <c r="Y14524" s="56" t="s">
        <v>442</v>
      </c>
      <c r="Z14524" s="56" t="s">
        <v>442</v>
      </c>
      <c r="AA14524" s="56" t="s">
        <v>442</v>
      </c>
      <c r="AB14524" s="56" t="s">
        <v>442</v>
      </c>
      <c r="AC14524" s="56" t="s">
        <v>442</v>
      </c>
      <c r="AD14524" s="56" t="s">
        <v>442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442</v>
      </c>
      <c r="AK14524" s="56" t="s">
        <v>442</v>
      </c>
      <c r="AL14524" s="56" t="s">
        <v>442</v>
      </c>
      <c r="AM14524" s="56" t="s">
        <v>442</v>
      </c>
      <c r="AN14524" s="56" t="s">
        <v>442</v>
      </c>
      <c r="AO14524" s="56" t="s">
        <v>442</v>
      </c>
      <c r="AP14524" s="56" t="s">
        <v>442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442</v>
      </c>
      <c r="AW14524" s="57" t="s">
        <v>442</v>
      </c>
      <c r="AX14524" s="57" t="s">
        <v>442</v>
      </c>
      <c r="AY14524" s="57" t="s">
        <v>442</v>
      </c>
      <c r="AZ14524" s="57" t="s">
        <v>442</v>
      </c>
      <c r="BA14524" s="57" t="s">
        <v>442</v>
      </c>
      <c r="BB14524" s="57" t="s">
        <v>442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442</v>
      </c>
      <c r="BI14524" s="56" t="s">
        <v>442</v>
      </c>
      <c r="BJ14524" s="56" t="s">
        <v>442</v>
      </c>
      <c r="BK14524" s="56" t="s">
        <v>442</v>
      </c>
      <c r="BL14524" s="56" t="s">
        <v>442</v>
      </c>
      <c r="BM14524" s="56" t="s">
        <v>442</v>
      </c>
      <c r="BN14524" s="56" t="s">
        <v>442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442</v>
      </c>
      <c r="BU14524" s="56" t="s">
        <v>442</v>
      </c>
      <c r="BV14524" s="56" t="s">
        <v>442</v>
      </c>
      <c r="BW14524" s="56" t="s">
        <v>442</v>
      </c>
      <c r="BX14524" s="56" t="s">
        <v>442</v>
      </c>
      <c r="BY14524" s="56" t="s">
        <v>442</v>
      </c>
      <c r="BZ14524" s="56" t="s">
        <v>442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442</v>
      </c>
      <c r="CG14524" s="56" t="s">
        <v>442</v>
      </c>
      <c r="CH14524" s="56" t="s">
        <v>442</v>
      </c>
      <c r="CI14524" s="56" t="s">
        <v>442</v>
      </c>
      <c r="CJ14524" s="56" t="s">
        <v>442</v>
      </c>
      <c r="CK14524" s="56" t="s">
        <v>442</v>
      </c>
      <c r="CL14524" s="56" t="s">
        <v>442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3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442</v>
      </c>
      <c r="H14525" s="55" t="s">
        <v>13971</v>
      </c>
      <c r="I14525" s="55" t="s">
        <v>6514</v>
      </c>
      <c r="J14525" s="54">
        <v>60025</v>
      </c>
      <c r="K14525" s="55" t="s">
        <v>2072</v>
      </c>
      <c r="L14525" s="55" t="s">
        <v>545</v>
      </c>
      <c r="M14525" s="55" t="s">
        <v>782</v>
      </c>
      <c r="N14525" s="55" t="s">
        <v>345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10</v>
      </c>
      <c r="V14525" s="55" t="s">
        <v>447</v>
      </c>
      <c r="W14525" s="55" t="s">
        <v>345</v>
      </c>
      <c r="X14525" s="56" t="s">
        <v>442</v>
      </c>
      <c r="Y14525" s="56" t="s">
        <v>442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442</v>
      </c>
      <c r="AK14525" s="56" t="s">
        <v>442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442</v>
      </c>
      <c r="AW14525" s="57" t="s">
        <v>442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442</v>
      </c>
      <c r="BI14525" s="56" t="s">
        <v>442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442</v>
      </c>
      <c r="BU14525" s="56" t="s">
        <v>442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442</v>
      </c>
      <c r="CG14525" s="56" t="s">
        <v>442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3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442</v>
      </c>
      <c r="H14526" s="55" t="s">
        <v>13972</v>
      </c>
      <c r="I14526" s="55" t="s">
        <v>6514</v>
      </c>
      <c r="J14526" s="54">
        <v>60025</v>
      </c>
      <c r="K14526" s="55" t="s">
        <v>627</v>
      </c>
      <c r="L14526" s="55" t="s">
        <v>466</v>
      </c>
      <c r="M14526" s="55" t="s">
        <v>453</v>
      </c>
      <c r="N14526" s="55" t="s">
        <v>345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15</v>
      </c>
      <c r="V14526" s="55" t="s">
        <v>447</v>
      </c>
      <c r="W14526" s="55" t="s">
        <v>345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3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442</v>
      </c>
      <c r="H14527" s="55" t="s">
        <v>13973</v>
      </c>
      <c r="I14527" s="55" t="s">
        <v>2335</v>
      </c>
      <c r="J14527" s="54">
        <v>14063</v>
      </c>
      <c r="K14527" s="55" t="s">
        <v>624</v>
      </c>
      <c r="L14527" s="55" t="s">
        <v>466</v>
      </c>
      <c r="M14527" s="55" t="s">
        <v>486</v>
      </c>
      <c r="N14527" s="55" t="s">
        <v>345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15</v>
      </c>
      <c r="V14527" s="55" t="s">
        <v>447</v>
      </c>
      <c r="W14527" s="55" t="s">
        <v>448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3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442</v>
      </c>
      <c r="H14528" s="55" t="s">
        <v>13973</v>
      </c>
      <c r="I14528" s="55" t="s">
        <v>2335</v>
      </c>
      <c r="J14528" s="54">
        <v>14063</v>
      </c>
      <c r="K14528" s="55" t="s">
        <v>624</v>
      </c>
      <c r="L14528" s="55" t="s">
        <v>466</v>
      </c>
      <c r="M14528" s="55" t="s">
        <v>486</v>
      </c>
      <c r="N14528" s="55" t="s">
        <v>345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15</v>
      </c>
      <c r="V14528" s="55" t="s">
        <v>447</v>
      </c>
      <c r="W14528" s="55" t="s">
        <v>458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3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442</v>
      </c>
      <c r="H14529" s="55" t="s">
        <v>13974</v>
      </c>
      <c r="I14529" s="55" t="s">
        <v>11518</v>
      </c>
      <c r="J14529" s="54">
        <v>62759</v>
      </c>
      <c r="K14529" s="55" t="s">
        <v>484</v>
      </c>
      <c r="L14529" s="55" t="s">
        <v>485</v>
      </c>
      <c r="M14529" s="55" t="s">
        <v>486</v>
      </c>
      <c r="N14529" s="55" t="s">
        <v>345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487</v>
      </c>
      <c r="V14529" s="55" t="s">
        <v>447</v>
      </c>
      <c r="W14529" s="55" t="s">
        <v>345</v>
      </c>
      <c r="X14529" s="56" t="s">
        <v>442</v>
      </c>
      <c r="Y14529" s="56" t="s">
        <v>442</v>
      </c>
      <c r="Z14529" s="56" t="s">
        <v>442</v>
      </c>
      <c r="AA14529" s="56" t="s">
        <v>442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442</v>
      </c>
      <c r="AK14529" s="56" t="s">
        <v>442</v>
      </c>
      <c r="AL14529" s="56" t="s">
        <v>442</v>
      </c>
      <c r="AM14529" s="56" t="s">
        <v>442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442</v>
      </c>
      <c r="AW14529" s="57" t="s">
        <v>442</v>
      </c>
      <c r="AX14529" s="57" t="s">
        <v>442</v>
      </c>
      <c r="AY14529" s="57" t="s">
        <v>442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442</v>
      </c>
      <c r="BI14529" s="56" t="s">
        <v>442</v>
      </c>
      <c r="BJ14529" s="56" t="s">
        <v>442</v>
      </c>
      <c r="BK14529" s="56" t="s">
        <v>442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442</v>
      </c>
      <c r="BU14529" s="56" t="s">
        <v>442</v>
      </c>
      <c r="BV14529" s="56" t="s">
        <v>442</v>
      </c>
      <c r="BW14529" s="56" t="s">
        <v>442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442</v>
      </c>
      <c r="CG14529" s="56" t="s">
        <v>442</v>
      </c>
      <c r="CH14529" s="56" t="s">
        <v>442</v>
      </c>
      <c r="CI14529" s="56" t="s">
        <v>442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3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442</v>
      </c>
      <c r="H14530" s="55" t="s">
        <v>13975</v>
      </c>
      <c r="I14530" s="55" t="s">
        <v>13323</v>
      </c>
      <c r="J14530" s="54">
        <v>62715</v>
      </c>
      <c r="K14530" s="55" t="s">
        <v>41</v>
      </c>
      <c r="L14530" s="55" t="s">
        <v>490</v>
      </c>
      <c r="M14530" s="55" t="s">
        <v>467</v>
      </c>
      <c r="N14530" s="55" t="s">
        <v>345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491</v>
      </c>
      <c r="V14530" s="55" t="s">
        <v>447</v>
      </c>
      <c r="W14530" s="55" t="s">
        <v>345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3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442</v>
      </c>
      <c r="H14531" s="55" t="s">
        <v>13976</v>
      </c>
      <c r="I14531" s="55" t="s">
        <v>13977</v>
      </c>
      <c r="J14531" s="54">
        <v>63346</v>
      </c>
      <c r="K14531" s="55" t="s">
        <v>2525</v>
      </c>
      <c r="L14531" s="55" t="s">
        <v>452</v>
      </c>
      <c r="M14531" s="55" t="s">
        <v>453</v>
      </c>
      <c r="N14531" s="55" t="s">
        <v>345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496</v>
      </c>
      <c r="V14531" s="55" t="s">
        <v>447</v>
      </c>
      <c r="W14531" s="55" t="s">
        <v>458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3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442</v>
      </c>
      <c r="H14532" s="55" t="s">
        <v>13978</v>
      </c>
      <c r="I14532" s="55" t="s">
        <v>13979</v>
      </c>
      <c r="J14532" s="54">
        <v>63338</v>
      </c>
      <c r="K14532" s="55" t="s">
        <v>26</v>
      </c>
      <c r="L14532" s="55" t="s">
        <v>592</v>
      </c>
      <c r="M14532" s="55" t="s">
        <v>453</v>
      </c>
      <c r="N14532" s="55" t="s">
        <v>345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39</v>
      </c>
      <c r="V14532" s="55" t="s">
        <v>447</v>
      </c>
      <c r="W14532" s="55" t="s">
        <v>345</v>
      </c>
      <c r="X14532" s="56" t="s">
        <v>442</v>
      </c>
      <c r="Y14532" s="56" t="s">
        <v>442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442</v>
      </c>
      <c r="AK14532" s="56" t="s">
        <v>442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442</v>
      </c>
      <c r="AW14532" s="57" t="s">
        <v>442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442</v>
      </c>
      <c r="BI14532" s="56" t="s">
        <v>442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442</v>
      </c>
      <c r="BU14532" s="56" t="s">
        <v>442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442</v>
      </c>
      <c r="CG14532" s="56" t="s">
        <v>442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3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442</v>
      </c>
      <c r="H14533" s="55" t="s">
        <v>13980</v>
      </c>
      <c r="I14533" s="55" t="s">
        <v>13981</v>
      </c>
      <c r="J14533" s="54">
        <v>63339</v>
      </c>
      <c r="K14533" s="55" t="s">
        <v>2367</v>
      </c>
      <c r="L14533" s="55" t="s">
        <v>490</v>
      </c>
      <c r="M14533" s="55" t="s">
        <v>467</v>
      </c>
      <c r="N14533" s="55" t="s">
        <v>345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769</v>
      </c>
      <c r="V14533" s="55" t="s">
        <v>447</v>
      </c>
      <c r="W14533" s="55" t="s">
        <v>345</v>
      </c>
      <c r="X14533" s="56" t="s">
        <v>442</v>
      </c>
      <c r="Y14533" s="56" t="s">
        <v>442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442</v>
      </c>
      <c r="AK14533" s="56" t="s">
        <v>442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442</v>
      </c>
      <c r="AW14533" s="57" t="s">
        <v>442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442</v>
      </c>
      <c r="BI14533" s="56" t="s">
        <v>442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442</v>
      </c>
      <c r="BU14533" s="56" t="s">
        <v>442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442</v>
      </c>
      <c r="CG14533" s="56" t="s">
        <v>442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3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442</v>
      </c>
      <c r="H14534" s="55" t="s">
        <v>13982</v>
      </c>
      <c r="I14534" s="55" t="s">
        <v>8020</v>
      </c>
      <c r="J14534" s="54">
        <v>57128</v>
      </c>
      <c r="K14534" s="55" t="s">
        <v>933</v>
      </c>
      <c r="L14534" s="55" t="s">
        <v>921</v>
      </c>
      <c r="M14534" s="55" t="s">
        <v>546</v>
      </c>
      <c r="N14534" s="55" t="s">
        <v>345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22</v>
      </c>
      <c r="V14534" s="55" t="s">
        <v>447</v>
      </c>
      <c r="W14534" s="55" t="s">
        <v>458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3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442</v>
      </c>
      <c r="H14535" s="55" t="s">
        <v>13983</v>
      </c>
      <c r="I14535" s="55" t="s">
        <v>9080</v>
      </c>
      <c r="J14535" s="54">
        <v>58622</v>
      </c>
      <c r="K14535" s="55" t="s">
        <v>41</v>
      </c>
      <c r="L14535" s="55" t="s">
        <v>490</v>
      </c>
      <c r="M14535" s="55" t="s">
        <v>467</v>
      </c>
      <c r="N14535" s="55" t="s">
        <v>345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491</v>
      </c>
      <c r="V14535" s="55" t="s">
        <v>447</v>
      </c>
      <c r="W14535" s="55" t="s">
        <v>458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3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442</v>
      </c>
      <c r="H14536" s="55" t="s">
        <v>13984</v>
      </c>
      <c r="I14536" s="55" t="s">
        <v>1161</v>
      </c>
      <c r="J14536" s="54">
        <v>12341</v>
      </c>
      <c r="K14536" s="55" t="s">
        <v>1257</v>
      </c>
      <c r="L14536" s="55" t="s">
        <v>485</v>
      </c>
      <c r="M14536" s="55" t="s">
        <v>486</v>
      </c>
      <c r="N14536" s="55" t="s">
        <v>345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487</v>
      </c>
      <c r="V14536" s="55" t="s">
        <v>457</v>
      </c>
      <c r="W14536" s="55" t="s">
        <v>345</v>
      </c>
      <c r="X14536" s="56" t="s">
        <v>442</v>
      </c>
      <c r="Y14536" s="56" t="s">
        <v>442</v>
      </c>
      <c r="Z14536" s="56" t="s">
        <v>442</v>
      </c>
      <c r="AA14536" s="56" t="s">
        <v>442</v>
      </c>
      <c r="AB14536" s="56" t="s">
        <v>442</v>
      </c>
      <c r="AC14536" s="56" t="s">
        <v>442</v>
      </c>
      <c r="AD14536" s="56" t="s">
        <v>442</v>
      </c>
      <c r="AE14536" s="56" t="s">
        <v>442</v>
      </c>
      <c r="AF14536" s="56" t="s">
        <v>442</v>
      </c>
      <c r="AG14536" s="56" t="s">
        <v>442</v>
      </c>
      <c r="AH14536" s="56" t="s">
        <v>442</v>
      </c>
      <c r="AI14536" s="56">
        <v>0</v>
      </c>
      <c r="AJ14536" s="56" t="s">
        <v>442</v>
      </c>
      <c r="AK14536" s="56" t="s">
        <v>442</v>
      </c>
      <c r="AL14536" s="56" t="s">
        <v>442</v>
      </c>
      <c r="AM14536" s="56" t="s">
        <v>442</v>
      </c>
      <c r="AN14536" s="56" t="s">
        <v>442</v>
      </c>
      <c r="AO14536" s="56" t="s">
        <v>442</v>
      </c>
      <c r="AP14536" s="56" t="s">
        <v>442</v>
      </c>
      <c r="AQ14536" s="56" t="s">
        <v>442</v>
      </c>
      <c r="AR14536" s="56" t="s">
        <v>442</v>
      </c>
      <c r="AS14536" s="56" t="s">
        <v>442</v>
      </c>
      <c r="AT14536" s="56" t="s">
        <v>442</v>
      </c>
      <c r="AU14536" s="56">
        <v>0</v>
      </c>
      <c r="AV14536" s="57" t="s">
        <v>442</v>
      </c>
      <c r="AW14536" s="57" t="s">
        <v>442</v>
      </c>
      <c r="AX14536" s="57" t="s">
        <v>442</v>
      </c>
      <c r="AY14536" s="57" t="s">
        <v>442</v>
      </c>
      <c r="AZ14536" s="57" t="s">
        <v>442</v>
      </c>
      <c r="BA14536" s="57" t="s">
        <v>442</v>
      </c>
      <c r="BB14536" s="57" t="s">
        <v>442</v>
      </c>
      <c r="BC14536" s="57" t="s">
        <v>442</v>
      </c>
      <c r="BD14536" s="57" t="s">
        <v>442</v>
      </c>
      <c r="BE14536" s="57" t="s">
        <v>442</v>
      </c>
      <c r="BF14536" s="57" t="s">
        <v>442</v>
      </c>
      <c r="BG14536" s="57">
        <v>0</v>
      </c>
      <c r="BH14536" s="56" t="s">
        <v>442</v>
      </c>
      <c r="BI14536" s="56" t="s">
        <v>442</v>
      </c>
      <c r="BJ14536" s="56" t="s">
        <v>442</v>
      </c>
      <c r="BK14536" s="56" t="s">
        <v>442</v>
      </c>
      <c r="BL14536" s="56" t="s">
        <v>442</v>
      </c>
      <c r="BM14536" s="56" t="s">
        <v>442</v>
      </c>
      <c r="BN14536" s="56" t="s">
        <v>442</v>
      </c>
      <c r="BO14536" s="56" t="s">
        <v>442</v>
      </c>
      <c r="BP14536" s="56" t="s">
        <v>442</v>
      </c>
      <c r="BQ14536" s="56" t="s">
        <v>442</v>
      </c>
      <c r="BR14536" s="56" t="s">
        <v>442</v>
      </c>
      <c r="BS14536" s="56">
        <v>227775</v>
      </c>
      <c r="BT14536" s="56" t="s">
        <v>442</v>
      </c>
      <c r="BU14536" s="56" t="s">
        <v>442</v>
      </c>
      <c r="BV14536" s="56" t="s">
        <v>442</v>
      </c>
      <c r="BW14536" s="56" t="s">
        <v>442</v>
      </c>
      <c r="BX14536" s="56" t="s">
        <v>442</v>
      </c>
      <c r="BY14536" s="56" t="s">
        <v>442</v>
      </c>
      <c r="BZ14536" s="56" t="s">
        <v>442</v>
      </c>
      <c r="CA14536" s="56" t="s">
        <v>442</v>
      </c>
      <c r="CB14536" s="56" t="s">
        <v>442</v>
      </c>
      <c r="CC14536" s="56" t="s">
        <v>442</v>
      </c>
      <c r="CD14536" s="56" t="s">
        <v>442</v>
      </c>
      <c r="CE14536" s="56">
        <v>227775</v>
      </c>
      <c r="CF14536" s="56" t="s">
        <v>442</v>
      </c>
      <c r="CG14536" s="56" t="s">
        <v>442</v>
      </c>
      <c r="CH14536" s="56" t="s">
        <v>442</v>
      </c>
      <c r="CI14536" s="56" t="s">
        <v>442</v>
      </c>
      <c r="CJ14536" s="56" t="s">
        <v>442</v>
      </c>
      <c r="CK14536" s="56" t="s">
        <v>442</v>
      </c>
      <c r="CL14536" s="56" t="s">
        <v>442</v>
      </c>
      <c r="CM14536" s="56" t="s">
        <v>442</v>
      </c>
      <c r="CN14536" s="56" t="s">
        <v>442</v>
      </c>
      <c r="CO14536" s="56" t="s">
        <v>442</v>
      </c>
      <c r="CP14536" s="56" t="s">
        <v>442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3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442</v>
      </c>
      <c r="H14537" s="55" t="s">
        <v>13985</v>
      </c>
      <c r="I14537" s="55" t="s">
        <v>1161</v>
      </c>
      <c r="J14537" s="54">
        <v>12341</v>
      </c>
      <c r="K14537" s="55" t="s">
        <v>1257</v>
      </c>
      <c r="L14537" s="55" t="s">
        <v>485</v>
      </c>
      <c r="M14537" s="55" t="s">
        <v>486</v>
      </c>
      <c r="N14537" s="55" t="s">
        <v>345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487</v>
      </c>
      <c r="V14537" s="55" t="s">
        <v>457</v>
      </c>
      <c r="W14537" s="55" t="s">
        <v>345</v>
      </c>
      <c r="X14537" s="56" t="s">
        <v>442</v>
      </c>
      <c r="Y14537" s="56" t="s">
        <v>442</v>
      </c>
      <c r="Z14537" s="56" t="s">
        <v>442</v>
      </c>
      <c r="AA14537" s="56" t="s">
        <v>442</v>
      </c>
      <c r="AB14537" s="56" t="s">
        <v>442</v>
      </c>
      <c r="AC14537" s="56" t="s">
        <v>442</v>
      </c>
      <c r="AD14537" s="56" t="s">
        <v>442</v>
      </c>
      <c r="AE14537" s="56" t="s">
        <v>442</v>
      </c>
      <c r="AF14537" s="56" t="s">
        <v>442</v>
      </c>
      <c r="AG14537" s="56" t="s">
        <v>442</v>
      </c>
      <c r="AH14537" s="56" t="s">
        <v>442</v>
      </c>
      <c r="AI14537" s="56">
        <v>0</v>
      </c>
      <c r="AJ14537" s="56" t="s">
        <v>442</v>
      </c>
      <c r="AK14537" s="56" t="s">
        <v>442</v>
      </c>
      <c r="AL14537" s="56" t="s">
        <v>442</v>
      </c>
      <c r="AM14537" s="56" t="s">
        <v>442</v>
      </c>
      <c r="AN14537" s="56" t="s">
        <v>442</v>
      </c>
      <c r="AO14537" s="56" t="s">
        <v>442</v>
      </c>
      <c r="AP14537" s="56" t="s">
        <v>442</v>
      </c>
      <c r="AQ14537" s="56" t="s">
        <v>442</v>
      </c>
      <c r="AR14537" s="56" t="s">
        <v>442</v>
      </c>
      <c r="AS14537" s="56" t="s">
        <v>442</v>
      </c>
      <c r="AT14537" s="56" t="s">
        <v>442</v>
      </c>
      <c r="AU14537" s="56">
        <v>0</v>
      </c>
      <c r="AV14537" s="57" t="s">
        <v>442</v>
      </c>
      <c r="AW14537" s="57" t="s">
        <v>442</v>
      </c>
      <c r="AX14537" s="57" t="s">
        <v>442</v>
      </c>
      <c r="AY14537" s="57" t="s">
        <v>442</v>
      </c>
      <c r="AZ14537" s="57" t="s">
        <v>442</v>
      </c>
      <c r="BA14537" s="57" t="s">
        <v>442</v>
      </c>
      <c r="BB14537" s="57" t="s">
        <v>442</v>
      </c>
      <c r="BC14537" s="57" t="s">
        <v>442</v>
      </c>
      <c r="BD14537" s="57" t="s">
        <v>442</v>
      </c>
      <c r="BE14537" s="57" t="s">
        <v>442</v>
      </c>
      <c r="BF14537" s="57" t="s">
        <v>442</v>
      </c>
      <c r="BG14537" s="57">
        <v>0</v>
      </c>
      <c r="BH14537" s="56" t="s">
        <v>442</v>
      </c>
      <c r="BI14537" s="56" t="s">
        <v>442</v>
      </c>
      <c r="BJ14537" s="56" t="s">
        <v>442</v>
      </c>
      <c r="BK14537" s="56" t="s">
        <v>442</v>
      </c>
      <c r="BL14537" s="56" t="s">
        <v>442</v>
      </c>
      <c r="BM14537" s="56" t="s">
        <v>442</v>
      </c>
      <c r="BN14537" s="56" t="s">
        <v>442</v>
      </c>
      <c r="BO14537" s="56" t="s">
        <v>442</v>
      </c>
      <c r="BP14537" s="56" t="s">
        <v>442</v>
      </c>
      <c r="BQ14537" s="56" t="s">
        <v>442</v>
      </c>
      <c r="BR14537" s="56" t="s">
        <v>442</v>
      </c>
      <c r="BS14537" s="56">
        <v>396689</v>
      </c>
      <c r="BT14537" s="56" t="s">
        <v>442</v>
      </c>
      <c r="BU14537" s="56" t="s">
        <v>442</v>
      </c>
      <c r="BV14537" s="56" t="s">
        <v>442</v>
      </c>
      <c r="BW14537" s="56" t="s">
        <v>442</v>
      </c>
      <c r="BX14537" s="56" t="s">
        <v>442</v>
      </c>
      <c r="BY14537" s="56" t="s">
        <v>442</v>
      </c>
      <c r="BZ14537" s="56" t="s">
        <v>442</v>
      </c>
      <c r="CA14537" s="56" t="s">
        <v>442</v>
      </c>
      <c r="CB14537" s="56" t="s">
        <v>442</v>
      </c>
      <c r="CC14537" s="56" t="s">
        <v>442</v>
      </c>
      <c r="CD14537" s="56" t="s">
        <v>442</v>
      </c>
      <c r="CE14537" s="56">
        <v>396689</v>
      </c>
      <c r="CF14537" s="56" t="s">
        <v>442</v>
      </c>
      <c r="CG14537" s="56" t="s">
        <v>442</v>
      </c>
      <c r="CH14537" s="56" t="s">
        <v>442</v>
      </c>
      <c r="CI14537" s="56" t="s">
        <v>442</v>
      </c>
      <c r="CJ14537" s="56" t="s">
        <v>442</v>
      </c>
      <c r="CK14537" s="56" t="s">
        <v>442</v>
      </c>
      <c r="CL14537" s="56" t="s">
        <v>442</v>
      </c>
      <c r="CM14537" s="56" t="s">
        <v>442</v>
      </c>
      <c r="CN14537" s="56" t="s">
        <v>442</v>
      </c>
      <c r="CO14537" s="56" t="s">
        <v>442</v>
      </c>
      <c r="CP14537" s="56" t="s">
        <v>442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3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442</v>
      </c>
      <c r="H14538" s="55" t="s">
        <v>13986</v>
      </c>
      <c r="I14538" s="55" t="s">
        <v>13839</v>
      </c>
      <c r="J14538" s="54">
        <v>63185</v>
      </c>
      <c r="K14538" s="55" t="s">
        <v>2367</v>
      </c>
      <c r="L14538" s="55" t="s">
        <v>490</v>
      </c>
      <c r="M14538" s="55" t="s">
        <v>467</v>
      </c>
      <c r="N14538" s="55" t="s">
        <v>345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386</v>
      </c>
      <c r="V14538" s="55" t="s">
        <v>447</v>
      </c>
      <c r="W14538" s="55" t="s">
        <v>345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3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442</v>
      </c>
      <c r="H14539" s="55" t="s">
        <v>13987</v>
      </c>
      <c r="I14539" s="55" t="s">
        <v>13159</v>
      </c>
      <c r="J14539" s="54">
        <v>62150</v>
      </c>
      <c r="K14539" s="55" t="s">
        <v>544</v>
      </c>
      <c r="L14539" s="55" t="s">
        <v>545</v>
      </c>
      <c r="M14539" s="55" t="s">
        <v>546</v>
      </c>
      <c r="N14539" s="55" t="s">
        <v>345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547</v>
      </c>
      <c r="V14539" s="55" t="s">
        <v>447</v>
      </c>
      <c r="W14539" s="55" t="s">
        <v>458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3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442</v>
      </c>
      <c r="H14540" s="55" t="s">
        <v>13988</v>
      </c>
      <c r="I14540" s="55" t="s">
        <v>13159</v>
      </c>
      <c r="J14540" s="54">
        <v>62150</v>
      </c>
      <c r="K14540" s="55" t="s">
        <v>544</v>
      </c>
      <c r="L14540" s="55" t="s">
        <v>545</v>
      </c>
      <c r="M14540" s="55" t="s">
        <v>546</v>
      </c>
      <c r="N14540" s="55" t="s">
        <v>345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547</v>
      </c>
      <c r="V14540" s="55" t="s">
        <v>447</v>
      </c>
      <c r="W14540" s="55" t="s">
        <v>458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3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442</v>
      </c>
      <c r="H14541" s="55" t="s">
        <v>13989</v>
      </c>
      <c r="I14541" s="55" t="s">
        <v>13159</v>
      </c>
      <c r="J14541" s="54">
        <v>62150</v>
      </c>
      <c r="K14541" s="55" t="s">
        <v>544</v>
      </c>
      <c r="L14541" s="55" t="s">
        <v>545</v>
      </c>
      <c r="M14541" s="55" t="s">
        <v>546</v>
      </c>
      <c r="N14541" s="55" t="s">
        <v>345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547</v>
      </c>
      <c r="V14541" s="55" t="s">
        <v>447</v>
      </c>
      <c r="W14541" s="55" t="s">
        <v>458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3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442</v>
      </c>
      <c r="H14542" s="55" t="s">
        <v>13990</v>
      </c>
      <c r="I14542" s="55" t="s">
        <v>13991</v>
      </c>
      <c r="J14542" s="54">
        <v>63344</v>
      </c>
      <c r="K14542" s="55" t="s">
        <v>41</v>
      </c>
      <c r="L14542" s="55" t="s">
        <v>490</v>
      </c>
      <c r="M14542" s="55" t="s">
        <v>467</v>
      </c>
      <c r="N14542" s="55" t="s">
        <v>345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491</v>
      </c>
      <c r="V14542" s="55" t="s">
        <v>447</v>
      </c>
      <c r="W14542" s="55" t="s">
        <v>345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3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442</v>
      </c>
      <c r="H14543" s="55" t="s">
        <v>13992</v>
      </c>
      <c r="I14543" s="55" t="s">
        <v>13993</v>
      </c>
      <c r="J14543" s="54">
        <v>63357</v>
      </c>
      <c r="K14543" s="55" t="s">
        <v>983</v>
      </c>
      <c r="L14543" s="55" t="s">
        <v>592</v>
      </c>
      <c r="M14543" s="55" t="s">
        <v>782</v>
      </c>
      <c r="N14543" s="55" t="s">
        <v>345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10</v>
      </c>
      <c r="V14543" s="55" t="s">
        <v>447</v>
      </c>
      <c r="W14543" s="55" t="s">
        <v>345</v>
      </c>
      <c r="X14543" s="56" t="s">
        <v>442</v>
      </c>
      <c r="Y14543" s="56" t="s">
        <v>442</v>
      </c>
      <c r="Z14543" s="56" t="s">
        <v>442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442</v>
      </c>
      <c r="AK14543" s="56" t="s">
        <v>442</v>
      </c>
      <c r="AL14543" s="56" t="s">
        <v>442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442</v>
      </c>
      <c r="AW14543" s="57" t="s">
        <v>442</v>
      </c>
      <c r="AX14543" s="57" t="s">
        <v>442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442</v>
      </c>
      <c r="BI14543" s="56" t="s">
        <v>442</v>
      </c>
      <c r="BJ14543" s="56" t="s">
        <v>442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442</v>
      </c>
      <c r="BU14543" s="56" t="s">
        <v>442</v>
      </c>
      <c r="BV14543" s="56" t="s">
        <v>442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442</v>
      </c>
      <c r="CG14543" s="56" t="s">
        <v>442</v>
      </c>
      <c r="CH14543" s="56" t="s">
        <v>442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3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442</v>
      </c>
      <c r="H14544" s="55" t="s">
        <v>13994</v>
      </c>
      <c r="I14544" s="55" t="s">
        <v>13995</v>
      </c>
      <c r="J14544" s="54">
        <v>63365</v>
      </c>
      <c r="K14544" s="55" t="s">
        <v>484</v>
      </c>
      <c r="L14544" s="55" t="s">
        <v>485</v>
      </c>
      <c r="M14544" s="55" t="s">
        <v>486</v>
      </c>
      <c r="N14544" s="55" t="s">
        <v>345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487</v>
      </c>
      <c r="V14544" s="55" t="s">
        <v>447</v>
      </c>
      <c r="W14544" s="55" t="s">
        <v>345</v>
      </c>
      <c r="X14544" s="56" t="s">
        <v>442</v>
      </c>
      <c r="Y14544" s="56" t="s">
        <v>442</v>
      </c>
      <c r="Z14544" s="56" t="s">
        <v>442</v>
      </c>
      <c r="AA14544" s="56" t="s">
        <v>442</v>
      </c>
      <c r="AB14544" s="56" t="s">
        <v>442</v>
      </c>
      <c r="AC14544" s="56" t="s">
        <v>442</v>
      </c>
      <c r="AD14544" s="56" t="s">
        <v>442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442</v>
      </c>
      <c r="AK14544" s="56" t="s">
        <v>442</v>
      </c>
      <c r="AL14544" s="56" t="s">
        <v>442</v>
      </c>
      <c r="AM14544" s="56" t="s">
        <v>442</v>
      </c>
      <c r="AN14544" s="56" t="s">
        <v>442</v>
      </c>
      <c r="AO14544" s="56" t="s">
        <v>442</v>
      </c>
      <c r="AP14544" s="56" t="s">
        <v>442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442</v>
      </c>
      <c r="AW14544" s="57" t="s">
        <v>442</v>
      </c>
      <c r="AX14544" s="57" t="s">
        <v>442</v>
      </c>
      <c r="AY14544" s="57" t="s">
        <v>442</v>
      </c>
      <c r="AZ14544" s="57" t="s">
        <v>442</v>
      </c>
      <c r="BA14544" s="57" t="s">
        <v>442</v>
      </c>
      <c r="BB14544" s="57" t="s">
        <v>442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442</v>
      </c>
      <c r="BI14544" s="56" t="s">
        <v>442</v>
      </c>
      <c r="BJ14544" s="56" t="s">
        <v>442</v>
      </c>
      <c r="BK14544" s="56" t="s">
        <v>442</v>
      </c>
      <c r="BL14544" s="56" t="s">
        <v>442</v>
      </c>
      <c r="BM14544" s="56" t="s">
        <v>442</v>
      </c>
      <c r="BN14544" s="56" t="s">
        <v>442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442</v>
      </c>
      <c r="BU14544" s="56" t="s">
        <v>442</v>
      </c>
      <c r="BV14544" s="56" t="s">
        <v>442</v>
      </c>
      <c r="BW14544" s="56" t="s">
        <v>442</v>
      </c>
      <c r="BX14544" s="56" t="s">
        <v>442</v>
      </c>
      <c r="BY14544" s="56" t="s">
        <v>442</v>
      </c>
      <c r="BZ14544" s="56" t="s">
        <v>442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442</v>
      </c>
      <c r="CG14544" s="56" t="s">
        <v>442</v>
      </c>
      <c r="CH14544" s="56" t="s">
        <v>442</v>
      </c>
      <c r="CI14544" s="56" t="s">
        <v>442</v>
      </c>
      <c r="CJ14544" s="56" t="s">
        <v>442</v>
      </c>
      <c r="CK14544" s="56" t="s">
        <v>442</v>
      </c>
      <c r="CL14544" s="56" t="s">
        <v>442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3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442</v>
      </c>
      <c r="H14545" s="55" t="s">
        <v>13996</v>
      </c>
      <c r="I14545" s="55" t="s">
        <v>13997</v>
      </c>
      <c r="J14545" s="54">
        <v>63366</v>
      </c>
      <c r="K14545" s="55" t="s">
        <v>484</v>
      </c>
      <c r="L14545" s="55" t="s">
        <v>485</v>
      </c>
      <c r="M14545" s="55" t="s">
        <v>486</v>
      </c>
      <c r="N14545" s="55" t="s">
        <v>345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487</v>
      </c>
      <c r="V14545" s="55" t="s">
        <v>447</v>
      </c>
      <c r="W14545" s="55" t="s">
        <v>345</v>
      </c>
      <c r="X14545" s="56" t="s">
        <v>442</v>
      </c>
      <c r="Y14545" s="56" t="s">
        <v>442</v>
      </c>
      <c r="Z14545" s="56" t="s">
        <v>442</v>
      </c>
      <c r="AA14545" s="56" t="s">
        <v>442</v>
      </c>
      <c r="AB14545" s="56" t="s">
        <v>442</v>
      </c>
      <c r="AC14545" s="56" t="s">
        <v>442</v>
      </c>
      <c r="AD14545" s="56" t="s">
        <v>442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442</v>
      </c>
      <c r="AK14545" s="56" t="s">
        <v>442</v>
      </c>
      <c r="AL14545" s="56" t="s">
        <v>442</v>
      </c>
      <c r="AM14545" s="56" t="s">
        <v>442</v>
      </c>
      <c r="AN14545" s="56" t="s">
        <v>442</v>
      </c>
      <c r="AO14545" s="56" t="s">
        <v>442</v>
      </c>
      <c r="AP14545" s="56" t="s">
        <v>442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442</v>
      </c>
      <c r="AW14545" s="57" t="s">
        <v>442</v>
      </c>
      <c r="AX14545" s="57" t="s">
        <v>442</v>
      </c>
      <c r="AY14545" s="57" t="s">
        <v>442</v>
      </c>
      <c r="AZ14545" s="57" t="s">
        <v>442</v>
      </c>
      <c r="BA14545" s="57" t="s">
        <v>442</v>
      </c>
      <c r="BB14545" s="57" t="s">
        <v>442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442</v>
      </c>
      <c r="BI14545" s="56" t="s">
        <v>442</v>
      </c>
      <c r="BJ14545" s="56" t="s">
        <v>442</v>
      </c>
      <c r="BK14545" s="56" t="s">
        <v>442</v>
      </c>
      <c r="BL14545" s="56" t="s">
        <v>442</v>
      </c>
      <c r="BM14545" s="56" t="s">
        <v>442</v>
      </c>
      <c r="BN14545" s="56" t="s">
        <v>442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442</v>
      </c>
      <c r="BU14545" s="56" t="s">
        <v>442</v>
      </c>
      <c r="BV14545" s="56" t="s">
        <v>442</v>
      </c>
      <c r="BW14545" s="56" t="s">
        <v>442</v>
      </c>
      <c r="BX14545" s="56" t="s">
        <v>442</v>
      </c>
      <c r="BY14545" s="56" t="s">
        <v>442</v>
      </c>
      <c r="BZ14545" s="56" t="s">
        <v>442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442</v>
      </c>
      <c r="CG14545" s="56" t="s">
        <v>442</v>
      </c>
      <c r="CH14545" s="56" t="s">
        <v>442</v>
      </c>
      <c r="CI14545" s="56" t="s">
        <v>442</v>
      </c>
      <c r="CJ14545" s="56" t="s">
        <v>442</v>
      </c>
      <c r="CK14545" s="56" t="s">
        <v>442</v>
      </c>
      <c r="CL14545" s="56" t="s">
        <v>442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3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442</v>
      </c>
      <c r="H14546" s="55" t="s">
        <v>13998</v>
      </c>
      <c r="I14546" s="55" t="s">
        <v>13999</v>
      </c>
      <c r="J14546" s="54">
        <v>63368</v>
      </c>
      <c r="K14546" s="55" t="s">
        <v>933</v>
      </c>
      <c r="L14546" s="55" t="s">
        <v>921</v>
      </c>
      <c r="M14546" s="55" t="s">
        <v>546</v>
      </c>
      <c r="N14546" s="55" t="s">
        <v>345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22</v>
      </c>
      <c r="V14546" s="55" t="s">
        <v>447</v>
      </c>
      <c r="W14546" s="55" t="s">
        <v>345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3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442</v>
      </c>
      <c r="H14547" s="55" t="s">
        <v>14000</v>
      </c>
      <c r="I14547" s="55" t="s">
        <v>13454</v>
      </c>
      <c r="J14547" s="54">
        <v>62870</v>
      </c>
      <c r="K14547" s="55" t="s">
        <v>1628</v>
      </c>
      <c r="L14547" s="55" t="s">
        <v>653</v>
      </c>
      <c r="M14547" s="55" t="s">
        <v>782</v>
      </c>
      <c r="N14547" s="55" t="s">
        <v>345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487</v>
      </c>
      <c r="V14547" s="55" t="s">
        <v>447</v>
      </c>
      <c r="W14547" s="55" t="s">
        <v>345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3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442</v>
      </c>
      <c r="H14548" s="55" t="s">
        <v>14001</v>
      </c>
      <c r="I14548" s="55" t="s">
        <v>13839</v>
      </c>
      <c r="J14548" s="54">
        <v>63185</v>
      </c>
      <c r="K14548" s="55" t="s">
        <v>2367</v>
      </c>
      <c r="L14548" s="55" t="s">
        <v>490</v>
      </c>
      <c r="M14548" s="55" t="s">
        <v>467</v>
      </c>
      <c r="N14548" s="55" t="s">
        <v>345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386</v>
      </c>
      <c r="V14548" s="55" t="s">
        <v>447</v>
      </c>
      <c r="W14548" s="55" t="s">
        <v>345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3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442</v>
      </c>
      <c r="H14549" s="55" t="s">
        <v>14002</v>
      </c>
      <c r="I14549" s="55" t="s">
        <v>13839</v>
      </c>
      <c r="J14549" s="54">
        <v>63185</v>
      </c>
      <c r="K14549" s="55" t="s">
        <v>2367</v>
      </c>
      <c r="L14549" s="55" t="s">
        <v>490</v>
      </c>
      <c r="M14549" s="55" t="s">
        <v>467</v>
      </c>
      <c r="N14549" s="55" t="s">
        <v>345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386</v>
      </c>
      <c r="V14549" s="55" t="s">
        <v>447</v>
      </c>
      <c r="W14549" s="55" t="s">
        <v>345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3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442</v>
      </c>
      <c r="H14550" s="55" t="s">
        <v>14003</v>
      </c>
      <c r="I14550" s="55" t="s">
        <v>13839</v>
      </c>
      <c r="J14550" s="54">
        <v>63185</v>
      </c>
      <c r="K14550" s="55" t="s">
        <v>2367</v>
      </c>
      <c r="L14550" s="55" t="s">
        <v>490</v>
      </c>
      <c r="M14550" s="55" t="s">
        <v>467</v>
      </c>
      <c r="N14550" s="55" t="s">
        <v>345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386</v>
      </c>
      <c r="V14550" s="55" t="s">
        <v>447</v>
      </c>
      <c r="W14550" s="55" t="s">
        <v>345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3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442</v>
      </c>
      <c r="H14551" s="55" t="s">
        <v>14004</v>
      </c>
      <c r="I14551" s="55" t="s">
        <v>14004</v>
      </c>
      <c r="J14551" s="54">
        <v>63373</v>
      </c>
      <c r="K14551" s="55" t="s">
        <v>1218</v>
      </c>
      <c r="L14551" s="55" t="s">
        <v>653</v>
      </c>
      <c r="M14551" s="55" t="s">
        <v>782</v>
      </c>
      <c r="N14551" s="55" t="s">
        <v>345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10</v>
      </c>
      <c r="V14551" s="55" t="s">
        <v>457</v>
      </c>
      <c r="W14551" s="55" t="s">
        <v>345</v>
      </c>
      <c r="X14551" s="56" t="s">
        <v>442</v>
      </c>
      <c r="Y14551" s="56" t="s">
        <v>442</v>
      </c>
      <c r="Z14551" s="56" t="s">
        <v>442</v>
      </c>
      <c r="AA14551" s="56" t="s">
        <v>442</v>
      </c>
      <c r="AB14551" s="56" t="s">
        <v>442</v>
      </c>
      <c r="AC14551" s="56" t="s">
        <v>442</v>
      </c>
      <c r="AD14551" s="56" t="s">
        <v>442</v>
      </c>
      <c r="AE14551" s="56" t="s">
        <v>442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442</v>
      </c>
      <c r="AK14551" s="56" t="s">
        <v>442</v>
      </c>
      <c r="AL14551" s="56" t="s">
        <v>442</v>
      </c>
      <c r="AM14551" s="56" t="s">
        <v>442</v>
      </c>
      <c r="AN14551" s="56" t="s">
        <v>442</v>
      </c>
      <c r="AO14551" s="56" t="s">
        <v>442</v>
      </c>
      <c r="AP14551" s="56" t="s">
        <v>442</v>
      </c>
      <c r="AQ14551" s="56" t="s">
        <v>442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442</v>
      </c>
      <c r="AW14551" s="57" t="s">
        <v>442</v>
      </c>
      <c r="AX14551" s="57" t="s">
        <v>442</v>
      </c>
      <c r="AY14551" s="57" t="s">
        <v>442</v>
      </c>
      <c r="AZ14551" s="57" t="s">
        <v>442</v>
      </c>
      <c r="BA14551" s="57" t="s">
        <v>442</v>
      </c>
      <c r="BB14551" s="57" t="s">
        <v>442</v>
      </c>
      <c r="BC14551" s="57" t="s">
        <v>442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442</v>
      </c>
      <c r="BI14551" s="56" t="s">
        <v>442</v>
      </c>
      <c r="BJ14551" s="56" t="s">
        <v>442</v>
      </c>
      <c r="BK14551" s="56" t="s">
        <v>442</v>
      </c>
      <c r="BL14551" s="56" t="s">
        <v>442</v>
      </c>
      <c r="BM14551" s="56" t="s">
        <v>442</v>
      </c>
      <c r="BN14551" s="56" t="s">
        <v>442</v>
      </c>
      <c r="BO14551" s="56" t="s">
        <v>442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442</v>
      </c>
      <c r="BU14551" s="56" t="s">
        <v>442</v>
      </c>
      <c r="BV14551" s="56" t="s">
        <v>442</v>
      </c>
      <c r="BW14551" s="56" t="s">
        <v>442</v>
      </c>
      <c r="BX14551" s="56" t="s">
        <v>442</v>
      </c>
      <c r="BY14551" s="56" t="s">
        <v>442</v>
      </c>
      <c r="BZ14551" s="56" t="s">
        <v>442</v>
      </c>
      <c r="CA14551" s="56" t="s">
        <v>442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442</v>
      </c>
      <c r="CG14551" s="56" t="s">
        <v>442</v>
      </c>
      <c r="CH14551" s="56" t="s">
        <v>442</v>
      </c>
      <c r="CI14551" s="56" t="s">
        <v>442</v>
      </c>
      <c r="CJ14551" s="56" t="s">
        <v>442</v>
      </c>
      <c r="CK14551" s="56" t="s">
        <v>442</v>
      </c>
      <c r="CL14551" s="56" t="s">
        <v>442</v>
      </c>
      <c r="CM14551" s="56" t="s">
        <v>442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3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442</v>
      </c>
      <c r="H14552" s="55" t="s">
        <v>14005</v>
      </c>
      <c r="I14552" s="55" t="s">
        <v>14006</v>
      </c>
      <c r="J14552" s="54">
        <v>63374</v>
      </c>
      <c r="K14552" s="55" t="s">
        <v>1109</v>
      </c>
      <c r="L14552" s="55" t="s">
        <v>921</v>
      </c>
      <c r="M14552" s="55" t="s">
        <v>546</v>
      </c>
      <c r="N14552" s="55" t="s">
        <v>345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22</v>
      </c>
      <c r="V14552" s="55" t="s">
        <v>457</v>
      </c>
      <c r="W14552" s="55" t="s">
        <v>345</v>
      </c>
      <c r="X14552" s="56" t="s">
        <v>442</v>
      </c>
      <c r="Y14552" s="56" t="s">
        <v>442</v>
      </c>
      <c r="Z14552" s="56" t="s">
        <v>442</v>
      </c>
      <c r="AA14552" s="56" t="s">
        <v>442</v>
      </c>
      <c r="AB14552" s="56" t="s">
        <v>442</v>
      </c>
      <c r="AC14552" s="56" t="s">
        <v>442</v>
      </c>
      <c r="AD14552" s="56" t="s">
        <v>442</v>
      </c>
      <c r="AE14552" s="56" t="s">
        <v>442</v>
      </c>
      <c r="AF14552" s="56" t="s">
        <v>442</v>
      </c>
      <c r="AG14552" s="56" t="s">
        <v>442</v>
      </c>
      <c r="AH14552" s="56">
        <v>0</v>
      </c>
      <c r="AI14552" s="56">
        <v>0</v>
      </c>
      <c r="AJ14552" s="56" t="s">
        <v>442</v>
      </c>
      <c r="AK14552" s="56" t="s">
        <v>442</v>
      </c>
      <c r="AL14552" s="56" t="s">
        <v>442</v>
      </c>
      <c r="AM14552" s="56" t="s">
        <v>442</v>
      </c>
      <c r="AN14552" s="56" t="s">
        <v>442</v>
      </c>
      <c r="AO14552" s="56" t="s">
        <v>442</v>
      </c>
      <c r="AP14552" s="56" t="s">
        <v>442</v>
      </c>
      <c r="AQ14552" s="56" t="s">
        <v>442</v>
      </c>
      <c r="AR14552" s="56" t="s">
        <v>442</v>
      </c>
      <c r="AS14552" s="56" t="s">
        <v>442</v>
      </c>
      <c r="AT14552" s="56">
        <v>0</v>
      </c>
      <c r="AU14552" s="56">
        <v>0</v>
      </c>
      <c r="AV14552" s="57" t="s">
        <v>442</v>
      </c>
      <c r="AW14552" s="57" t="s">
        <v>442</v>
      </c>
      <c r="AX14552" s="57" t="s">
        <v>442</v>
      </c>
      <c r="AY14552" s="57" t="s">
        <v>442</v>
      </c>
      <c r="AZ14552" s="57" t="s">
        <v>442</v>
      </c>
      <c r="BA14552" s="57" t="s">
        <v>442</v>
      </c>
      <c r="BB14552" s="57" t="s">
        <v>442</v>
      </c>
      <c r="BC14552" s="57" t="s">
        <v>442</v>
      </c>
      <c r="BD14552" s="57" t="s">
        <v>442</v>
      </c>
      <c r="BE14552" s="57" t="s">
        <v>442</v>
      </c>
      <c r="BF14552" s="57">
        <v>0</v>
      </c>
      <c r="BG14552" s="57">
        <v>0</v>
      </c>
      <c r="BH14552" s="56" t="s">
        <v>442</v>
      </c>
      <c r="BI14552" s="56" t="s">
        <v>442</v>
      </c>
      <c r="BJ14552" s="56" t="s">
        <v>442</v>
      </c>
      <c r="BK14552" s="56" t="s">
        <v>442</v>
      </c>
      <c r="BL14552" s="56" t="s">
        <v>442</v>
      </c>
      <c r="BM14552" s="56" t="s">
        <v>442</v>
      </c>
      <c r="BN14552" s="56" t="s">
        <v>442</v>
      </c>
      <c r="BO14552" s="56" t="s">
        <v>442</v>
      </c>
      <c r="BP14552" s="56" t="s">
        <v>442</v>
      </c>
      <c r="BQ14552" s="56" t="s">
        <v>442</v>
      </c>
      <c r="BR14552" s="56">
        <v>29974</v>
      </c>
      <c r="BS14552" s="56">
        <v>22899</v>
      </c>
      <c r="BT14552" s="56" t="s">
        <v>442</v>
      </c>
      <c r="BU14552" s="56" t="s">
        <v>442</v>
      </c>
      <c r="BV14552" s="56" t="s">
        <v>442</v>
      </c>
      <c r="BW14552" s="56" t="s">
        <v>442</v>
      </c>
      <c r="BX14552" s="56" t="s">
        <v>442</v>
      </c>
      <c r="BY14552" s="56" t="s">
        <v>442</v>
      </c>
      <c r="BZ14552" s="56" t="s">
        <v>442</v>
      </c>
      <c r="CA14552" s="56" t="s">
        <v>442</v>
      </c>
      <c r="CB14552" s="56" t="s">
        <v>442</v>
      </c>
      <c r="CC14552" s="56" t="s">
        <v>442</v>
      </c>
      <c r="CD14552" s="56">
        <v>29974</v>
      </c>
      <c r="CE14552" s="56">
        <v>22899</v>
      </c>
      <c r="CF14552" s="56" t="s">
        <v>442</v>
      </c>
      <c r="CG14552" s="56" t="s">
        <v>442</v>
      </c>
      <c r="CH14552" s="56" t="s">
        <v>442</v>
      </c>
      <c r="CI14552" s="56" t="s">
        <v>442</v>
      </c>
      <c r="CJ14552" s="56" t="s">
        <v>442</v>
      </c>
      <c r="CK14552" s="56" t="s">
        <v>442</v>
      </c>
      <c r="CL14552" s="56" t="s">
        <v>442</v>
      </c>
      <c r="CM14552" s="56" t="s">
        <v>442</v>
      </c>
      <c r="CN14552" s="56" t="s">
        <v>442</v>
      </c>
      <c r="CO14552" s="56" t="s">
        <v>442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3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442</v>
      </c>
      <c r="H14553" s="55" t="s">
        <v>14007</v>
      </c>
      <c r="I14553" s="55" t="s">
        <v>7964</v>
      </c>
      <c r="J14553" s="54">
        <v>61012</v>
      </c>
      <c r="K14553" s="55" t="s">
        <v>2475</v>
      </c>
      <c r="L14553" s="55" t="s">
        <v>921</v>
      </c>
      <c r="M14553" s="55" t="s">
        <v>546</v>
      </c>
      <c r="N14553" s="55" t="s">
        <v>345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22</v>
      </c>
      <c r="V14553" s="55" t="s">
        <v>457</v>
      </c>
      <c r="W14553" s="55" t="s">
        <v>345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3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442</v>
      </c>
      <c r="H14554" s="55" t="s">
        <v>14008</v>
      </c>
      <c r="I14554" s="55" t="s">
        <v>14009</v>
      </c>
      <c r="J14554" s="54">
        <v>63391</v>
      </c>
      <c r="K14554" s="55" t="s">
        <v>933</v>
      </c>
      <c r="L14554" s="55" t="s">
        <v>921</v>
      </c>
      <c r="M14554" s="55" t="s">
        <v>546</v>
      </c>
      <c r="N14554" s="55" t="s">
        <v>345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22</v>
      </c>
      <c r="V14554" s="55" t="s">
        <v>447</v>
      </c>
      <c r="W14554" s="55" t="s">
        <v>345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3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442</v>
      </c>
      <c r="H14555" s="55" t="s">
        <v>14010</v>
      </c>
      <c r="I14555" s="55" t="s">
        <v>14011</v>
      </c>
      <c r="J14555" s="54">
        <v>63392</v>
      </c>
      <c r="K14555" s="55" t="s">
        <v>39</v>
      </c>
      <c r="L14555" s="55" t="s">
        <v>921</v>
      </c>
      <c r="M14555" s="55" t="s">
        <v>546</v>
      </c>
      <c r="N14555" s="55" t="s">
        <v>345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22</v>
      </c>
      <c r="V14555" s="55" t="s">
        <v>447</v>
      </c>
      <c r="W14555" s="55" t="s">
        <v>458</v>
      </c>
      <c r="X14555" s="56">
        <v>6817</v>
      </c>
      <c r="Y14555" s="56">
        <v>6388</v>
      </c>
      <c r="Z14555" s="56">
        <v>5790</v>
      </c>
      <c r="AA14555" s="56" t="s">
        <v>442</v>
      </c>
      <c r="AB14555" s="56" t="s">
        <v>442</v>
      </c>
      <c r="AC14555" s="56" t="s">
        <v>442</v>
      </c>
      <c r="AD14555" s="56" t="s">
        <v>442</v>
      </c>
      <c r="AE14555" s="56" t="s">
        <v>442</v>
      </c>
      <c r="AF14555" s="56" t="s">
        <v>442</v>
      </c>
      <c r="AG14555" s="56" t="s">
        <v>442</v>
      </c>
      <c r="AH14555" s="56" t="s">
        <v>442</v>
      </c>
      <c r="AI14555" s="56" t="s">
        <v>442</v>
      </c>
      <c r="AJ14555" s="56">
        <v>4214</v>
      </c>
      <c r="AK14555" s="56">
        <v>3948</v>
      </c>
      <c r="AL14555" s="56">
        <v>3578</v>
      </c>
      <c r="AM14555" s="56" t="s">
        <v>442</v>
      </c>
      <c r="AN14555" s="56" t="s">
        <v>442</v>
      </c>
      <c r="AO14555" s="56" t="s">
        <v>442</v>
      </c>
      <c r="AP14555" s="56" t="s">
        <v>442</v>
      </c>
      <c r="AQ14555" s="56" t="s">
        <v>442</v>
      </c>
      <c r="AR14555" s="56" t="s">
        <v>442</v>
      </c>
      <c r="AS14555" s="56" t="s">
        <v>442</v>
      </c>
      <c r="AT14555" s="56" t="s">
        <v>442</v>
      </c>
      <c r="AU14555" s="56" t="s">
        <v>442</v>
      </c>
      <c r="AV14555" s="57">
        <v>1.024</v>
      </c>
      <c r="AW14555" s="57">
        <v>1.024</v>
      </c>
      <c r="AX14555" s="57">
        <v>1.024</v>
      </c>
      <c r="AY14555" s="57" t="s">
        <v>442</v>
      </c>
      <c r="AZ14555" s="57" t="s">
        <v>442</v>
      </c>
      <c r="BA14555" s="57" t="s">
        <v>442</v>
      </c>
      <c r="BB14555" s="57" t="s">
        <v>442</v>
      </c>
      <c r="BC14555" s="57" t="s">
        <v>442</v>
      </c>
      <c r="BD14555" s="57" t="s">
        <v>442</v>
      </c>
      <c r="BE14555" s="57" t="s">
        <v>442</v>
      </c>
      <c r="BF14555" s="57" t="s">
        <v>442</v>
      </c>
      <c r="BG14555" s="57" t="s">
        <v>442</v>
      </c>
      <c r="BH14555" s="56">
        <v>6981</v>
      </c>
      <c r="BI14555" s="56">
        <v>6541</v>
      </c>
      <c r="BJ14555" s="56">
        <v>5929</v>
      </c>
      <c r="BK14555" s="56" t="s">
        <v>442</v>
      </c>
      <c r="BL14555" s="56" t="s">
        <v>442</v>
      </c>
      <c r="BM14555" s="56" t="s">
        <v>442</v>
      </c>
      <c r="BN14555" s="56" t="s">
        <v>442</v>
      </c>
      <c r="BO14555" s="56" t="s">
        <v>442</v>
      </c>
      <c r="BP14555" s="56" t="s">
        <v>442</v>
      </c>
      <c r="BQ14555" s="56" t="s">
        <v>442</v>
      </c>
      <c r="BR14555" s="56" t="s">
        <v>442</v>
      </c>
      <c r="BS14555" s="56" t="s">
        <v>442</v>
      </c>
      <c r="BT14555" s="56">
        <v>4315</v>
      </c>
      <c r="BU14555" s="56">
        <v>4043</v>
      </c>
      <c r="BV14555" s="56">
        <v>3664</v>
      </c>
      <c r="BW14555" s="56" t="s">
        <v>442</v>
      </c>
      <c r="BX14555" s="56" t="s">
        <v>442</v>
      </c>
      <c r="BY14555" s="56" t="s">
        <v>442</v>
      </c>
      <c r="BZ14555" s="56" t="s">
        <v>442</v>
      </c>
      <c r="CA14555" s="56" t="s">
        <v>442</v>
      </c>
      <c r="CB14555" s="56" t="s">
        <v>442</v>
      </c>
      <c r="CC14555" s="56" t="s">
        <v>442</v>
      </c>
      <c r="CD14555" s="56" t="s">
        <v>442</v>
      </c>
      <c r="CE14555" s="56" t="s">
        <v>442</v>
      </c>
      <c r="CF14555" s="56">
        <v>376.125</v>
      </c>
      <c r="CG14555" s="56">
        <v>352.452</v>
      </c>
      <c r="CH14555" s="56">
        <v>319.423</v>
      </c>
      <c r="CI14555" s="56" t="s">
        <v>442</v>
      </c>
      <c r="CJ14555" s="56" t="s">
        <v>442</v>
      </c>
      <c r="CK14555" s="56" t="s">
        <v>442</v>
      </c>
      <c r="CL14555" s="56" t="s">
        <v>442</v>
      </c>
      <c r="CM14555" s="56" t="s">
        <v>442</v>
      </c>
      <c r="CN14555" s="56" t="s">
        <v>442</v>
      </c>
      <c r="CO14555" s="56" t="s">
        <v>442</v>
      </c>
      <c r="CP14555" s="56" t="s">
        <v>442</v>
      </c>
      <c r="CQ14555" s="56" t="s">
        <v>442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3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442</v>
      </c>
      <c r="H14556" s="55" t="s">
        <v>14010</v>
      </c>
      <c r="I14556" s="55" t="s">
        <v>14011</v>
      </c>
      <c r="J14556" s="54">
        <v>63392</v>
      </c>
      <c r="K14556" s="55" t="s">
        <v>39</v>
      </c>
      <c r="L14556" s="55" t="s">
        <v>921</v>
      </c>
      <c r="M14556" s="55" t="s">
        <v>546</v>
      </c>
      <c r="N14556" s="55" t="s">
        <v>345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22</v>
      </c>
      <c r="V14556" s="55" t="s">
        <v>447</v>
      </c>
      <c r="W14556" s="55" t="s">
        <v>458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3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442</v>
      </c>
      <c r="H14557" s="55" t="s">
        <v>14012</v>
      </c>
      <c r="I14557" s="55" t="s">
        <v>14013</v>
      </c>
      <c r="J14557" s="54">
        <v>63394</v>
      </c>
      <c r="K14557" s="55" t="s">
        <v>544</v>
      </c>
      <c r="L14557" s="55" t="s">
        <v>545</v>
      </c>
      <c r="M14557" s="55" t="s">
        <v>546</v>
      </c>
      <c r="N14557" s="55" t="s">
        <v>345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547</v>
      </c>
      <c r="V14557" s="55" t="s">
        <v>447</v>
      </c>
      <c r="W14557" s="55" t="s">
        <v>345</v>
      </c>
      <c r="X14557" s="56" t="s">
        <v>442</v>
      </c>
      <c r="Y14557" s="56" t="s">
        <v>442</v>
      </c>
      <c r="Z14557" s="56" t="s">
        <v>442</v>
      </c>
      <c r="AA14557" s="56" t="s">
        <v>442</v>
      </c>
      <c r="AB14557" s="56" t="s">
        <v>442</v>
      </c>
      <c r="AC14557" s="56" t="s">
        <v>442</v>
      </c>
      <c r="AD14557" s="56" t="s">
        <v>442</v>
      </c>
      <c r="AE14557" s="56" t="s">
        <v>442</v>
      </c>
      <c r="AF14557" s="56" t="s">
        <v>442</v>
      </c>
      <c r="AG14557" s="56" t="s">
        <v>442</v>
      </c>
      <c r="AH14557" s="56" t="s">
        <v>442</v>
      </c>
      <c r="AI14557" s="56">
        <v>0</v>
      </c>
      <c r="AJ14557" s="56" t="s">
        <v>442</v>
      </c>
      <c r="AK14557" s="56" t="s">
        <v>442</v>
      </c>
      <c r="AL14557" s="56" t="s">
        <v>442</v>
      </c>
      <c r="AM14557" s="56" t="s">
        <v>442</v>
      </c>
      <c r="AN14557" s="56" t="s">
        <v>442</v>
      </c>
      <c r="AO14557" s="56" t="s">
        <v>442</v>
      </c>
      <c r="AP14557" s="56" t="s">
        <v>442</v>
      </c>
      <c r="AQ14557" s="56" t="s">
        <v>442</v>
      </c>
      <c r="AR14557" s="56" t="s">
        <v>442</v>
      </c>
      <c r="AS14557" s="56" t="s">
        <v>442</v>
      </c>
      <c r="AT14557" s="56" t="s">
        <v>442</v>
      </c>
      <c r="AU14557" s="56">
        <v>0</v>
      </c>
      <c r="AV14557" s="57" t="s">
        <v>442</v>
      </c>
      <c r="AW14557" s="57" t="s">
        <v>442</v>
      </c>
      <c r="AX14557" s="57" t="s">
        <v>442</v>
      </c>
      <c r="AY14557" s="57" t="s">
        <v>442</v>
      </c>
      <c r="AZ14557" s="57" t="s">
        <v>442</v>
      </c>
      <c r="BA14557" s="57" t="s">
        <v>442</v>
      </c>
      <c r="BB14557" s="57" t="s">
        <v>442</v>
      </c>
      <c r="BC14557" s="57" t="s">
        <v>442</v>
      </c>
      <c r="BD14557" s="57" t="s">
        <v>442</v>
      </c>
      <c r="BE14557" s="57" t="s">
        <v>442</v>
      </c>
      <c r="BF14557" s="57" t="s">
        <v>442</v>
      </c>
      <c r="BG14557" s="57">
        <v>0</v>
      </c>
      <c r="BH14557" s="56" t="s">
        <v>442</v>
      </c>
      <c r="BI14557" s="56" t="s">
        <v>442</v>
      </c>
      <c r="BJ14557" s="56" t="s">
        <v>442</v>
      </c>
      <c r="BK14557" s="56" t="s">
        <v>442</v>
      </c>
      <c r="BL14557" s="56" t="s">
        <v>442</v>
      </c>
      <c r="BM14557" s="56" t="s">
        <v>442</v>
      </c>
      <c r="BN14557" s="56" t="s">
        <v>442</v>
      </c>
      <c r="BO14557" s="56" t="s">
        <v>442</v>
      </c>
      <c r="BP14557" s="56" t="s">
        <v>442</v>
      </c>
      <c r="BQ14557" s="56" t="s">
        <v>442</v>
      </c>
      <c r="BR14557" s="56" t="s">
        <v>442</v>
      </c>
      <c r="BS14557" s="56">
        <v>4804</v>
      </c>
      <c r="BT14557" s="56" t="s">
        <v>442</v>
      </c>
      <c r="BU14557" s="56" t="s">
        <v>442</v>
      </c>
      <c r="BV14557" s="56" t="s">
        <v>442</v>
      </c>
      <c r="BW14557" s="56" t="s">
        <v>442</v>
      </c>
      <c r="BX14557" s="56" t="s">
        <v>442</v>
      </c>
      <c r="BY14557" s="56" t="s">
        <v>442</v>
      </c>
      <c r="BZ14557" s="56" t="s">
        <v>442</v>
      </c>
      <c r="CA14557" s="56" t="s">
        <v>442</v>
      </c>
      <c r="CB14557" s="56" t="s">
        <v>442</v>
      </c>
      <c r="CC14557" s="56" t="s">
        <v>442</v>
      </c>
      <c r="CD14557" s="56" t="s">
        <v>442</v>
      </c>
      <c r="CE14557" s="56">
        <v>4804</v>
      </c>
      <c r="CF14557" s="56" t="s">
        <v>442</v>
      </c>
      <c r="CG14557" s="56" t="s">
        <v>442</v>
      </c>
      <c r="CH14557" s="56" t="s">
        <v>442</v>
      </c>
      <c r="CI14557" s="56" t="s">
        <v>442</v>
      </c>
      <c r="CJ14557" s="56" t="s">
        <v>442</v>
      </c>
      <c r="CK14557" s="56" t="s">
        <v>442</v>
      </c>
      <c r="CL14557" s="56" t="s">
        <v>442</v>
      </c>
      <c r="CM14557" s="56" t="s">
        <v>442</v>
      </c>
      <c r="CN14557" s="56" t="s">
        <v>442</v>
      </c>
      <c r="CO14557" s="56" t="s">
        <v>442</v>
      </c>
      <c r="CP14557" s="56" t="s">
        <v>442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3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442</v>
      </c>
      <c r="H14558" s="55" t="s">
        <v>14014</v>
      </c>
      <c r="I14558" s="55" t="s">
        <v>14015</v>
      </c>
      <c r="J14558" s="54">
        <v>63397</v>
      </c>
      <c r="K14558" s="55" t="s">
        <v>484</v>
      </c>
      <c r="L14558" s="55" t="s">
        <v>485</v>
      </c>
      <c r="M14558" s="55" t="s">
        <v>486</v>
      </c>
      <c r="N14558" s="55" t="s">
        <v>345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487</v>
      </c>
      <c r="V14558" s="55" t="s">
        <v>447</v>
      </c>
      <c r="W14558" s="55" t="s">
        <v>345</v>
      </c>
      <c r="X14558" s="56" t="s">
        <v>442</v>
      </c>
      <c r="Y14558" s="56" t="s">
        <v>442</v>
      </c>
      <c r="Z14558" s="56" t="s">
        <v>442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442</v>
      </c>
      <c r="AK14558" s="56" t="s">
        <v>442</v>
      </c>
      <c r="AL14558" s="56" t="s">
        <v>442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442</v>
      </c>
      <c r="AW14558" s="57" t="s">
        <v>442</v>
      </c>
      <c r="AX14558" s="57" t="s">
        <v>442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442</v>
      </c>
      <c r="BI14558" s="56" t="s">
        <v>442</v>
      </c>
      <c r="BJ14558" s="56" t="s">
        <v>442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442</v>
      </c>
      <c r="BU14558" s="56" t="s">
        <v>442</v>
      </c>
      <c r="BV14558" s="56" t="s">
        <v>442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442</v>
      </c>
      <c r="CG14558" s="56" t="s">
        <v>442</v>
      </c>
      <c r="CH14558" s="56" t="s">
        <v>442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3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442</v>
      </c>
      <c r="H14559" s="55" t="s">
        <v>14016</v>
      </c>
      <c r="I14559" s="55" t="s">
        <v>14017</v>
      </c>
      <c r="J14559" s="54">
        <v>63398</v>
      </c>
      <c r="K14559" s="55" t="s">
        <v>484</v>
      </c>
      <c r="L14559" s="55" t="s">
        <v>485</v>
      </c>
      <c r="M14559" s="55" t="s">
        <v>486</v>
      </c>
      <c r="N14559" s="55" t="s">
        <v>345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487</v>
      </c>
      <c r="V14559" s="55" t="s">
        <v>447</v>
      </c>
      <c r="W14559" s="55" t="s">
        <v>345</v>
      </c>
      <c r="X14559" s="56" t="s">
        <v>442</v>
      </c>
      <c r="Y14559" s="56" t="s">
        <v>442</v>
      </c>
      <c r="Z14559" s="56" t="s">
        <v>442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442</v>
      </c>
      <c r="AK14559" s="56" t="s">
        <v>442</v>
      </c>
      <c r="AL14559" s="56" t="s">
        <v>442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442</v>
      </c>
      <c r="AW14559" s="57" t="s">
        <v>442</v>
      </c>
      <c r="AX14559" s="57" t="s">
        <v>442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442</v>
      </c>
      <c r="BI14559" s="56" t="s">
        <v>442</v>
      </c>
      <c r="BJ14559" s="56" t="s">
        <v>442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442</v>
      </c>
      <c r="BU14559" s="56" t="s">
        <v>442</v>
      </c>
      <c r="BV14559" s="56" t="s">
        <v>442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442</v>
      </c>
      <c r="CG14559" s="56" t="s">
        <v>442</v>
      </c>
      <c r="CH14559" s="56" t="s">
        <v>442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3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442</v>
      </c>
      <c r="H14560" s="55" t="s">
        <v>14018</v>
      </c>
      <c r="I14560" s="55" t="s">
        <v>14019</v>
      </c>
      <c r="J14560" s="54">
        <v>63399</v>
      </c>
      <c r="K14560" s="55" t="s">
        <v>484</v>
      </c>
      <c r="L14560" s="55" t="s">
        <v>485</v>
      </c>
      <c r="M14560" s="55" t="s">
        <v>486</v>
      </c>
      <c r="N14560" s="55" t="s">
        <v>345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487</v>
      </c>
      <c r="V14560" s="55" t="s">
        <v>447</v>
      </c>
      <c r="W14560" s="55" t="s">
        <v>345</v>
      </c>
      <c r="X14560" s="56" t="s">
        <v>442</v>
      </c>
      <c r="Y14560" s="56" t="s">
        <v>442</v>
      </c>
      <c r="Z14560" s="56" t="s">
        <v>442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442</v>
      </c>
      <c r="AK14560" s="56" t="s">
        <v>442</v>
      </c>
      <c r="AL14560" s="56" t="s">
        <v>442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442</v>
      </c>
      <c r="AW14560" s="57" t="s">
        <v>442</v>
      </c>
      <c r="AX14560" s="57" t="s">
        <v>442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442</v>
      </c>
      <c r="BI14560" s="56" t="s">
        <v>442</v>
      </c>
      <c r="BJ14560" s="56" t="s">
        <v>442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442</v>
      </c>
      <c r="BU14560" s="56" t="s">
        <v>442</v>
      </c>
      <c r="BV14560" s="56" t="s">
        <v>442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442</v>
      </c>
      <c r="CG14560" s="56" t="s">
        <v>442</v>
      </c>
      <c r="CH14560" s="56" t="s">
        <v>442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3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442</v>
      </c>
      <c r="H14561" s="55" t="s">
        <v>14020</v>
      </c>
      <c r="I14561" s="55" t="s">
        <v>6514</v>
      </c>
      <c r="J14561" s="54">
        <v>60025</v>
      </c>
      <c r="K14561" s="55" t="s">
        <v>857</v>
      </c>
      <c r="L14561" s="55" t="s">
        <v>566</v>
      </c>
      <c r="M14561" s="55" t="s">
        <v>467</v>
      </c>
      <c r="N14561" s="55" t="s">
        <v>345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858</v>
      </c>
      <c r="V14561" s="55" t="s">
        <v>447</v>
      </c>
      <c r="W14561" s="55" t="s">
        <v>345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3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442</v>
      </c>
      <c r="H14562" s="55" t="s">
        <v>14021</v>
      </c>
      <c r="I14562" s="55" t="s">
        <v>14022</v>
      </c>
      <c r="J14562" s="54">
        <v>63380</v>
      </c>
      <c r="K14562" s="55" t="s">
        <v>484</v>
      </c>
      <c r="L14562" s="55" t="s">
        <v>485</v>
      </c>
      <c r="M14562" s="55" t="s">
        <v>486</v>
      </c>
      <c r="N14562" s="55" t="s">
        <v>345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487</v>
      </c>
      <c r="V14562" s="55" t="s">
        <v>447</v>
      </c>
      <c r="W14562" s="55" t="s">
        <v>345</v>
      </c>
      <c r="X14562" s="56" t="s">
        <v>442</v>
      </c>
      <c r="Y14562" s="56" t="s">
        <v>442</v>
      </c>
      <c r="Z14562" s="56" t="s">
        <v>442</v>
      </c>
      <c r="AA14562" s="56" t="s">
        <v>442</v>
      </c>
      <c r="AB14562" s="56" t="s">
        <v>442</v>
      </c>
      <c r="AC14562" s="56" t="s">
        <v>442</v>
      </c>
      <c r="AD14562" s="56" t="s">
        <v>442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442</v>
      </c>
      <c r="AK14562" s="56" t="s">
        <v>442</v>
      </c>
      <c r="AL14562" s="56" t="s">
        <v>442</v>
      </c>
      <c r="AM14562" s="56" t="s">
        <v>442</v>
      </c>
      <c r="AN14562" s="56" t="s">
        <v>442</v>
      </c>
      <c r="AO14562" s="56" t="s">
        <v>442</v>
      </c>
      <c r="AP14562" s="56" t="s">
        <v>442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442</v>
      </c>
      <c r="AW14562" s="57" t="s">
        <v>442</v>
      </c>
      <c r="AX14562" s="57" t="s">
        <v>442</v>
      </c>
      <c r="AY14562" s="57" t="s">
        <v>442</v>
      </c>
      <c r="AZ14562" s="57" t="s">
        <v>442</v>
      </c>
      <c r="BA14562" s="57" t="s">
        <v>442</v>
      </c>
      <c r="BB14562" s="57" t="s">
        <v>442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442</v>
      </c>
      <c r="BI14562" s="56" t="s">
        <v>442</v>
      </c>
      <c r="BJ14562" s="56" t="s">
        <v>442</v>
      </c>
      <c r="BK14562" s="56" t="s">
        <v>442</v>
      </c>
      <c r="BL14562" s="56" t="s">
        <v>442</v>
      </c>
      <c r="BM14562" s="56" t="s">
        <v>442</v>
      </c>
      <c r="BN14562" s="56" t="s">
        <v>442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442</v>
      </c>
      <c r="BU14562" s="56" t="s">
        <v>442</v>
      </c>
      <c r="BV14562" s="56" t="s">
        <v>442</v>
      </c>
      <c r="BW14562" s="56" t="s">
        <v>442</v>
      </c>
      <c r="BX14562" s="56" t="s">
        <v>442</v>
      </c>
      <c r="BY14562" s="56" t="s">
        <v>442</v>
      </c>
      <c r="BZ14562" s="56" t="s">
        <v>442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442</v>
      </c>
      <c r="CG14562" s="56" t="s">
        <v>442</v>
      </c>
      <c r="CH14562" s="56" t="s">
        <v>442</v>
      </c>
      <c r="CI14562" s="56" t="s">
        <v>442</v>
      </c>
      <c r="CJ14562" s="56" t="s">
        <v>442</v>
      </c>
      <c r="CK14562" s="56" t="s">
        <v>442</v>
      </c>
      <c r="CL14562" s="56" t="s">
        <v>442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3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442</v>
      </c>
      <c r="H14563" s="55" t="s">
        <v>14025</v>
      </c>
      <c r="I14563" s="55" t="s">
        <v>14026</v>
      </c>
      <c r="J14563" s="54">
        <v>63400</v>
      </c>
      <c r="K14563" s="55" t="s">
        <v>484</v>
      </c>
      <c r="L14563" s="55" t="s">
        <v>485</v>
      </c>
      <c r="M14563" s="55" t="s">
        <v>486</v>
      </c>
      <c r="N14563" s="55" t="s">
        <v>345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487</v>
      </c>
      <c r="V14563" s="55" t="s">
        <v>447</v>
      </c>
      <c r="W14563" s="55" t="s">
        <v>345</v>
      </c>
      <c r="X14563" s="56" t="s">
        <v>442</v>
      </c>
      <c r="Y14563" s="56" t="s">
        <v>442</v>
      </c>
      <c r="Z14563" s="56" t="s">
        <v>442</v>
      </c>
      <c r="AA14563" s="56" t="s">
        <v>442</v>
      </c>
      <c r="AB14563" s="56" t="s">
        <v>442</v>
      </c>
      <c r="AC14563" s="56" t="s">
        <v>442</v>
      </c>
      <c r="AD14563" s="56" t="s">
        <v>442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442</v>
      </c>
      <c r="AK14563" s="56" t="s">
        <v>442</v>
      </c>
      <c r="AL14563" s="56" t="s">
        <v>442</v>
      </c>
      <c r="AM14563" s="56" t="s">
        <v>442</v>
      </c>
      <c r="AN14563" s="56" t="s">
        <v>442</v>
      </c>
      <c r="AO14563" s="56" t="s">
        <v>442</v>
      </c>
      <c r="AP14563" s="56" t="s">
        <v>442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442</v>
      </c>
      <c r="AW14563" s="57" t="s">
        <v>442</v>
      </c>
      <c r="AX14563" s="57" t="s">
        <v>442</v>
      </c>
      <c r="AY14563" s="57" t="s">
        <v>442</v>
      </c>
      <c r="AZ14563" s="57" t="s">
        <v>442</v>
      </c>
      <c r="BA14563" s="57" t="s">
        <v>442</v>
      </c>
      <c r="BB14563" s="57" t="s">
        <v>442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442</v>
      </c>
      <c r="BI14563" s="56" t="s">
        <v>442</v>
      </c>
      <c r="BJ14563" s="56" t="s">
        <v>442</v>
      </c>
      <c r="BK14563" s="56" t="s">
        <v>442</v>
      </c>
      <c r="BL14563" s="56" t="s">
        <v>442</v>
      </c>
      <c r="BM14563" s="56" t="s">
        <v>442</v>
      </c>
      <c r="BN14563" s="56" t="s">
        <v>442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442</v>
      </c>
      <c r="BU14563" s="56" t="s">
        <v>442</v>
      </c>
      <c r="BV14563" s="56" t="s">
        <v>442</v>
      </c>
      <c r="BW14563" s="56" t="s">
        <v>442</v>
      </c>
      <c r="BX14563" s="56" t="s">
        <v>442</v>
      </c>
      <c r="BY14563" s="56" t="s">
        <v>442</v>
      </c>
      <c r="BZ14563" s="56" t="s">
        <v>442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442</v>
      </c>
      <c r="CG14563" s="56" t="s">
        <v>442</v>
      </c>
      <c r="CH14563" s="56" t="s">
        <v>442</v>
      </c>
      <c r="CI14563" s="56" t="s">
        <v>442</v>
      </c>
      <c r="CJ14563" s="56" t="s">
        <v>442</v>
      </c>
      <c r="CK14563" s="56" t="s">
        <v>442</v>
      </c>
      <c r="CL14563" s="56" t="s">
        <v>442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3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442</v>
      </c>
      <c r="H14564" s="55" t="s">
        <v>14027</v>
      </c>
      <c r="I14564" s="55" t="s">
        <v>1627</v>
      </c>
      <c r="J14564" s="54">
        <v>4254</v>
      </c>
      <c r="K14564" s="55" t="s">
        <v>1628</v>
      </c>
      <c r="L14564" s="55" t="s">
        <v>653</v>
      </c>
      <c r="M14564" s="55" t="s">
        <v>782</v>
      </c>
      <c r="N14564" s="55" t="s">
        <v>345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487</v>
      </c>
      <c r="V14564" s="55" t="s">
        <v>457</v>
      </c>
      <c r="W14564" s="55" t="s">
        <v>345</v>
      </c>
      <c r="X14564" s="56" t="s">
        <v>442</v>
      </c>
      <c r="Y14564" s="56" t="s">
        <v>442</v>
      </c>
      <c r="Z14564" s="56" t="s">
        <v>442</v>
      </c>
      <c r="AA14564" s="56" t="s">
        <v>442</v>
      </c>
      <c r="AB14564" s="56" t="s">
        <v>442</v>
      </c>
      <c r="AC14564" s="56" t="s">
        <v>442</v>
      </c>
      <c r="AD14564" s="56" t="s">
        <v>442</v>
      </c>
      <c r="AE14564" s="56" t="s">
        <v>442</v>
      </c>
      <c r="AF14564" s="56" t="s">
        <v>442</v>
      </c>
      <c r="AG14564" s="56" t="s">
        <v>442</v>
      </c>
      <c r="AH14564" s="56" t="s">
        <v>442</v>
      </c>
      <c r="AI14564" s="56">
        <v>0</v>
      </c>
      <c r="AJ14564" s="56" t="s">
        <v>442</v>
      </c>
      <c r="AK14564" s="56" t="s">
        <v>442</v>
      </c>
      <c r="AL14564" s="56" t="s">
        <v>442</v>
      </c>
      <c r="AM14564" s="56" t="s">
        <v>442</v>
      </c>
      <c r="AN14564" s="56" t="s">
        <v>442</v>
      </c>
      <c r="AO14564" s="56" t="s">
        <v>442</v>
      </c>
      <c r="AP14564" s="56" t="s">
        <v>442</v>
      </c>
      <c r="AQ14564" s="56" t="s">
        <v>442</v>
      </c>
      <c r="AR14564" s="56" t="s">
        <v>442</v>
      </c>
      <c r="AS14564" s="56" t="s">
        <v>442</v>
      </c>
      <c r="AT14564" s="56" t="s">
        <v>442</v>
      </c>
      <c r="AU14564" s="56">
        <v>0</v>
      </c>
      <c r="AV14564" s="57" t="s">
        <v>442</v>
      </c>
      <c r="AW14564" s="57" t="s">
        <v>442</v>
      </c>
      <c r="AX14564" s="57" t="s">
        <v>442</v>
      </c>
      <c r="AY14564" s="57" t="s">
        <v>442</v>
      </c>
      <c r="AZ14564" s="57" t="s">
        <v>442</v>
      </c>
      <c r="BA14564" s="57" t="s">
        <v>442</v>
      </c>
      <c r="BB14564" s="57" t="s">
        <v>442</v>
      </c>
      <c r="BC14564" s="57" t="s">
        <v>442</v>
      </c>
      <c r="BD14564" s="57" t="s">
        <v>442</v>
      </c>
      <c r="BE14564" s="57" t="s">
        <v>442</v>
      </c>
      <c r="BF14564" s="57" t="s">
        <v>442</v>
      </c>
      <c r="BG14564" s="57">
        <v>0</v>
      </c>
      <c r="BH14564" s="56" t="s">
        <v>442</v>
      </c>
      <c r="BI14564" s="56" t="s">
        <v>442</v>
      </c>
      <c r="BJ14564" s="56" t="s">
        <v>442</v>
      </c>
      <c r="BK14564" s="56" t="s">
        <v>442</v>
      </c>
      <c r="BL14564" s="56" t="s">
        <v>442</v>
      </c>
      <c r="BM14564" s="56" t="s">
        <v>442</v>
      </c>
      <c r="BN14564" s="56" t="s">
        <v>442</v>
      </c>
      <c r="BO14564" s="56" t="s">
        <v>442</v>
      </c>
      <c r="BP14564" s="56" t="s">
        <v>442</v>
      </c>
      <c r="BQ14564" s="56" t="s">
        <v>442</v>
      </c>
      <c r="BR14564" s="56" t="s">
        <v>442</v>
      </c>
      <c r="BS14564" s="56">
        <v>333637</v>
      </c>
      <c r="BT14564" s="56" t="s">
        <v>442</v>
      </c>
      <c r="BU14564" s="56" t="s">
        <v>442</v>
      </c>
      <c r="BV14564" s="56" t="s">
        <v>442</v>
      </c>
      <c r="BW14564" s="56" t="s">
        <v>442</v>
      </c>
      <c r="BX14564" s="56" t="s">
        <v>442</v>
      </c>
      <c r="BY14564" s="56" t="s">
        <v>442</v>
      </c>
      <c r="BZ14564" s="56" t="s">
        <v>442</v>
      </c>
      <c r="CA14564" s="56" t="s">
        <v>442</v>
      </c>
      <c r="CB14564" s="56" t="s">
        <v>442</v>
      </c>
      <c r="CC14564" s="56" t="s">
        <v>442</v>
      </c>
      <c r="CD14564" s="56" t="s">
        <v>442</v>
      </c>
      <c r="CE14564" s="56">
        <v>333637</v>
      </c>
      <c r="CF14564" s="56" t="s">
        <v>442</v>
      </c>
      <c r="CG14564" s="56" t="s">
        <v>442</v>
      </c>
      <c r="CH14564" s="56" t="s">
        <v>442</v>
      </c>
      <c r="CI14564" s="56" t="s">
        <v>442</v>
      </c>
      <c r="CJ14564" s="56" t="s">
        <v>442</v>
      </c>
      <c r="CK14564" s="56" t="s">
        <v>442</v>
      </c>
      <c r="CL14564" s="56" t="s">
        <v>442</v>
      </c>
      <c r="CM14564" s="56" t="s">
        <v>442</v>
      </c>
      <c r="CN14564" s="56" t="s">
        <v>442</v>
      </c>
      <c r="CO14564" s="56" t="s">
        <v>442</v>
      </c>
      <c r="CP14564" s="56" t="s">
        <v>442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3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442</v>
      </c>
      <c r="H14565" s="55" t="s">
        <v>14028</v>
      </c>
      <c r="I14565" s="55" t="s">
        <v>5918</v>
      </c>
      <c r="J14565" s="54">
        <v>56769</v>
      </c>
      <c r="K14565" s="55" t="s">
        <v>484</v>
      </c>
      <c r="L14565" s="55" t="s">
        <v>485</v>
      </c>
      <c r="M14565" s="55" t="s">
        <v>486</v>
      </c>
      <c r="N14565" s="55" t="s">
        <v>345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487</v>
      </c>
      <c r="V14565" s="55" t="s">
        <v>447</v>
      </c>
      <c r="W14565" s="55" t="s">
        <v>345</v>
      </c>
      <c r="X14565" s="56" t="s">
        <v>442</v>
      </c>
      <c r="Y14565" s="56" t="s">
        <v>442</v>
      </c>
      <c r="Z14565" s="56" t="s">
        <v>442</v>
      </c>
      <c r="AA14565" s="56" t="s">
        <v>442</v>
      </c>
      <c r="AB14565" s="56" t="s">
        <v>442</v>
      </c>
      <c r="AC14565" s="56" t="s">
        <v>442</v>
      </c>
      <c r="AD14565" s="56" t="s">
        <v>442</v>
      </c>
      <c r="AE14565" s="56" t="s">
        <v>442</v>
      </c>
      <c r="AF14565" s="56" t="s">
        <v>442</v>
      </c>
      <c r="AG14565" s="56" t="s">
        <v>442</v>
      </c>
      <c r="AH14565" s="56" t="s">
        <v>442</v>
      </c>
      <c r="AI14565" s="56">
        <v>0</v>
      </c>
      <c r="AJ14565" s="56" t="s">
        <v>442</v>
      </c>
      <c r="AK14565" s="56" t="s">
        <v>442</v>
      </c>
      <c r="AL14565" s="56" t="s">
        <v>442</v>
      </c>
      <c r="AM14565" s="56" t="s">
        <v>442</v>
      </c>
      <c r="AN14565" s="56" t="s">
        <v>442</v>
      </c>
      <c r="AO14565" s="56" t="s">
        <v>442</v>
      </c>
      <c r="AP14565" s="56" t="s">
        <v>442</v>
      </c>
      <c r="AQ14565" s="56" t="s">
        <v>442</v>
      </c>
      <c r="AR14565" s="56" t="s">
        <v>442</v>
      </c>
      <c r="AS14565" s="56" t="s">
        <v>442</v>
      </c>
      <c r="AT14565" s="56" t="s">
        <v>442</v>
      </c>
      <c r="AU14565" s="56">
        <v>0</v>
      </c>
      <c r="AV14565" s="57" t="s">
        <v>442</v>
      </c>
      <c r="AW14565" s="57" t="s">
        <v>442</v>
      </c>
      <c r="AX14565" s="57" t="s">
        <v>442</v>
      </c>
      <c r="AY14565" s="57" t="s">
        <v>442</v>
      </c>
      <c r="AZ14565" s="57" t="s">
        <v>442</v>
      </c>
      <c r="BA14565" s="57" t="s">
        <v>442</v>
      </c>
      <c r="BB14565" s="57" t="s">
        <v>442</v>
      </c>
      <c r="BC14565" s="57" t="s">
        <v>442</v>
      </c>
      <c r="BD14565" s="57" t="s">
        <v>442</v>
      </c>
      <c r="BE14565" s="57" t="s">
        <v>442</v>
      </c>
      <c r="BF14565" s="57" t="s">
        <v>442</v>
      </c>
      <c r="BG14565" s="57">
        <v>0</v>
      </c>
      <c r="BH14565" s="56" t="s">
        <v>442</v>
      </c>
      <c r="BI14565" s="56" t="s">
        <v>442</v>
      </c>
      <c r="BJ14565" s="56" t="s">
        <v>442</v>
      </c>
      <c r="BK14565" s="56" t="s">
        <v>442</v>
      </c>
      <c r="BL14565" s="56" t="s">
        <v>442</v>
      </c>
      <c r="BM14565" s="56" t="s">
        <v>442</v>
      </c>
      <c r="BN14565" s="56" t="s">
        <v>442</v>
      </c>
      <c r="BO14565" s="56" t="s">
        <v>442</v>
      </c>
      <c r="BP14565" s="56" t="s">
        <v>442</v>
      </c>
      <c r="BQ14565" s="56" t="s">
        <v>442</v>
      </c>
      <c r="BR14565" s="56" t="s">
        <v>442</v>
      </c>
      <c r="BS14565" s="56">
        <v>11257</v>
      </c>
      <c r="BT14565" s="56" t="s">
        <v>442</v>
      </c>
      <c r="BU14565" s="56" t="s">
        <v>442</v>
      </c>
      <c r="BV14565" s="56" t="s">
        <v>442</v>
      </c>
      <c r="BW14565" s="56" t="s">
        <v>442</v>
      </c>
      <c r="BX14565" s="56" t="s">
        <v>442</v>
      </c>
      <c r="BY14565" s="56" t="s">
        <v>442</v>
      </c>
      <c r="BZ14565" s="56" t="s">
        <v>442</v>
      </c>
      <c r="CA14565" s="56" t="s">
        <v>442</v>
      </c>
      <c r="CB14565" s="56" t="s">
        <v>442</v>
      </c>
      <c r="CC14565" s="56" t="s">
        <v>442</v>
      </c>
      <c r="CD14565" s="56" t="s">
        <v>442</v>
      </c>
      <c r="CE14565" s="56">
        <v>11257</v>
      </c>
      <c r="CF14565" s="56" t="s">
        <v>442</v>
      </c>
      <c r="CG14565" s="56" t="s">
        <v>442</v>
      </c>
      <c r="CH14565" s="56" t="s">
        <v>442</v>
      </c>
      <c r="CI14565" s="56" t="s">
        <v>442</v>
      </c>
      <c r="CJ14565" s="56" t="s">
        <v>442</v>
      </c>
      <c r="CK14565" s="56" t="s">
        <v>442</v>
      </c>
      <c r="CL14565" s="56" t="s">
        <v>442</v>
      </c>
      <c r="CM14565" s="56" t="s">
        <v>442</v>
      </c>
      <c r="CN14565" s="56" t="s">
        <v>442</v>
      </c>
      <c r="CO14565" s="56" t="s">
        <v>442</v>
      </c>
      <c r="CP14565" s="56" t="s">
        <v>442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3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442</v>
      </c>
      <c r="H14566" s="55" t="s">
        <v>14028</v>
      </c>
      <c r="I14566" s="55" t="s">
        <v>5918</v>
      </c>
      <c r="J14566" s="54">
        <v>56769</v>
      </c>
      <c r="K14566" s="55" t="s">
        <v>484</v>
      </c>
      <c r="L14566" s="55" t="s">
        <v>485</v>
      </c>
      <c r="M14566" s="55" t="s">
        <v>486</v>
      </c>
      <c r="N14566" s="55" t="s">
        <v>345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487</v>
      </c>
      <c r="V14566" s="55" t="s">
        <v>447</v>
      </c>
      <c r="W14566" s="55" t="s">
        <v>345</v>
      </c>
      <c r="X14566" s="56" t="s">
        <v>442</v>
      </c>
      <c r="Y14566" s="56" t="s">
        <v>442</v>
      </c>
      <c r="Z14566" s="56" t="s">
        <v>442</v>
      </c>
      <c r="AA14566" s="56" t="s">
        <v>442</v>
      </c>
      <c r="AB14566" s="56" t="s">
        <v>442</v>
      </c>
      <c r="AC14566" s="56" t="s">
        <v>442</v>
      </c>
      <c r="AD14566" s="56" t="s">
        <v>442</v>
      </c>
      <c r="AE14566" s="56" t="s">
        <v>442</v>
      </c>
      <c r="AF14566" s="56" t="s">
        <v>442</v>
      </c>
      <c r="AG14566" s="56" t="s">
        <v>442</v>
      </c>
      <c r="AH14566" s="56" t="s">
        <v>442</v>
      </c>
      <c r="AI14566" s="56">
        <v>0</v>
      </c>
      <c r="AJ14566" s="56" t="s">
        <v>442</v>
      </c>
      <c r="AK14566" s="56" t="s">
        <v>442</v>
      </c>
      <c r="AL14566" s="56" t="s">
        <v>442</v>
      </c>
      <c r="AM14566" s="56" t="s">
        <v>442</v>
      </c>
      <c r="AN14566" s="56" t="s">
        <v>442</v>
      </c>
      <c r="AO14566" s="56" t="s">
        <v>442</v>
      </c>
      <c r="AP14566" s="56" t="s">
        <v>442</v>
      </c>
      <c r="AQ14566" s="56" t="s">
        <v>442</v>
      </c>
      <c r="AR14566" s="56" t="s">
        <v>442</v>
      </c>
      <c r="AS14566" s="56" t="s">
        <v>442</v>
      </c>
      <c r="AT14566" s="56" t="s">
        <v>442</v>
      </c>
      <c r="AU14566" s="56">
        <v>0</v>
      </c>
      <c r="AV14566" s="57" t="s">
        <v>442</v>
      </c>
      <c r="AW14566" s="57" t="s">
        <v>442</v>
      </c>
      <c r="AX14566" s="57" t="s">
        <v>442</v>
      </c>
      <c r="AY14566" s="57" t="s">
        <v>442</v>
      </c>
      <c r="AZ14566" s="57" t="s">
        <v>442</v>
      </c>
      <c r="BA14566" s="57" t="s">
        <v>442</v>
      </c>
      <c r="BB14566" s="57" t="s">
        <v>442</v>
      </c>
      <c r="BC14566" s="57" t="s">
        <v>442</v>
      </c>
      <c r="BD14566" s="57" t="s">
        <v>442</v>
      </c>
      <c r="BE14566" s="57" t="s">
        <v>442</v>
      </c>
      <c r="BF14566" s="57" t="s">
        <v>442</v>
      </c>
      <c r="BG14566" s="57">
        <v>0</v>
      </c>
      <c r="BH14566" s="56" t="s">
        <v>442</v>
      </c>
      <c r="BI14566" s="56" t="s">
        <v>442</v>
      </c>
      <c r="BJ14566" s="56" t="s">
        <v>442</v>
      </c>
      <c r="BK14566" s="56" t="s">
        <v>442</v>
      </c>
      <c r="BL14566" s="56" t="s">
        <v>442</v>
      </c>
      <c r="BM14566" s="56" t="s">
        <v>442</v>
      </c>
      <c r="BN14566" s="56" t="s">
        <v>442</v>
      </c>
      <c r="BO14566" s="56" t="s">
        <v>442</v>
      </c>
      <c r="BP14566" s="56" t="s">
        <v>442</v>
      </c>
      <c r="BQ14566" s="56" t="s">
        <v>442</v>
      </c>
      <c r="BR14566" s="56" t="s">
        <v>442</v>
      </c>
      <c r="BS14566" s="56">
        <v>0</v>
      </c>
      <c r="BT14566" s="56" t="s">
        <v>442</v>
      </c>
      <c r="BU14566" s="56" t="s">
        <v>442</v>
      </c>
      <c r="BV14566" s="56" t="s">
        <v>442</v>
      </c>
      <c r="BW14566" s="56" t="s">
        <v>442</v>
      </c>
      <c r="BX14566" s="56" t="s">
        <v>442</v>
      </c>
      <c r="BY14566" s="56" t="s">
        <v>442</v>
      </c>
      <c r="BZ14566" s="56" t="s">
        <v>442</v>
      </c>
      <c r="CA14566" s="56" t="s">
        <v>442</v>
      </c>
      <c r="CB14566" s="56" t="s">
        <v>442</v>
      </c>
      <c r="CC14566" s="56" t="s">
        <v>442</v>
      </c>
      <c r="CD14566" s="56" t="s">
        <v>442</v>
      </c>
      <c r="CE14566" s="56">
        <v>0</v>
      </c>
      <c r="CF14566" s="56" t="s">
        <v>442</v>
      </c>
      <c r="CG14566" s="56" t="s">
        <v>442</v>
      </c>
      <c r="CH14566" s="56" t="s">
        <v>442</v>
      </c>
      <c r="CI14566" s="56" t="s">
        <v>442</v>
      </c>
      <c r="CJ14566" s="56" t="s">
        <v>442</v>
      </c>
      <c r="CK14566" s="56" t="s">
        <v>442</v>
      </c>
      <c r="CL14566" s="56" t="s">
        <v>442</v>
      </c>
      <c r="CM14566" s="56" t="s">
        <v>442</v>
      </c>
      <c r="CN14566" s="56" t="s">
        <v>442</v>
      </c>
      <c r="CO14566" s="56" t="s">
        <v>442</v>
      </c>
      <c r="CP14566" s="56" t="s">
        <v>442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3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442</v>
      </c>
      <c r="H14567" s="55" t="s">
        <v>14029</v>
      </c>
      <c r="I14567" s="55" t="s">
        <v>9399</v>
      </c>
      <c r="J14567" s="54">
        <v>58871</v>
      </c>
      <c r="K14567" s="55" t="s">
        <v>933</v>
      </c>
      <c r="L14567" s="55" t="s">
        <v>921</v>
      </c>
      <c r="M14567" s="55" t="s">
        <v>546</v>
      </c>
      <c r="N14567" s="55" t="s">
        <v>345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22</v>
      </c>
      <c r="V14567" s="55" t="s">
        <v>447</v>
      </c>
      <c r="W14567" s="55" t="s">
        <v>345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3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442</v>
      </c>
      <c r="H14568" s="55" t="s">
        <v>14030</v>
      </c>
      <c r="I14568" s="55" t="s">
        <v>2272</v>
      </c>
      <c r="J14568" s="54">
        <v>13683</v>
      </c>
      <c r="K14568" s="55" t="s">
        <v>1243</v>
      </c>
      <c r="L14568" s="55" t="s">
        <v>592</v>
      </c>
      <c r="M14568" s="55" t="s">
        <v>453</v>
      </c>
      <c r="N14568" s="55" t="s">
        <v>345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244</v>
      </c>
      <c r="V14568" s="55" t="s">
        <v>447</v>
      </c>
      <c r="W14568" s="55" t="s">
        <v>345</v>
      </c>
      <c r="X14568" s="56" t="s">
        <v>442</v>
      </c>
      <c r="Y14568" s="56" t="s">
        <v>442</v>
      </c>
      <c r="Z14568" s="56" t="s">
        <v>442</v>
      </c>
      <c r="AA14568" s="56" t="s">
        <v>442</v>
      </c>
      <c r="AB14568" s="56" t="s">
        <v>442</v>
      </c>
      <c r="AC14568" s="56" t="s">
        <v>442</v>
      </c>
      <c r="AD14568" s="56" t="s">
        <v>442</v>
      </c>
      <c r="AE14568" s="56" t="s">
        <v>442</v>
      </c>
      <c r="AF14568" s="56" t="s">
        <v>442</v>
      </c>
      <c r="AG14568" s="56" t="s">
        <v>442</v>
      </c>
      <c r="AH14568" s="56">
        <v>0</v>
      </c>
      <c r="AI14568" s="56">
        <v>0</v>
      </c>
      <c r="AJ14568" s="56" t="s">
        <v>442</v>
      </c>
      <c r="AK14568" s="56" t="s">
        <v>442</v>
      </c>
      <c r="AL14568" s="56" t="s">
        <v>442</v>
      </c>
      <c r="AM14568" s="56" t="s">
        <v>442</v>
      </c>
      <c r="AN14568" s="56" t="s">
        <v>442</v>
      </c>
      <c r="AO14568" s="56" t="s">
        <v>442</v>
      </c>
      <c r="AP14568" s="56" t="s">
        <v>442</v>
      </c>
      <c r="AQ14568" s="56" t="s">
        <v>442</v>
      </c>
      <c r="AR14568" s="56" t="s">
        <v>442</v>
      </c>
      <c r="AS14568" s="56" t="s">
        <v>442</v>
      </c>
      <c r="AT14568" s="56">
        <v>0</v>
      </c>
      <c r="AU14568" s="56">
        <v>0</v>
      </c>
      <c r="AV14568" s="57" t="s">
        <v>442</v>
      </c>
      <c r="AW14568" s="57" t="s">
        <v>442</v>
      </c>
      <c r="AX14568" s="57" t="s">
        <v>442</v>
      </c>
      <c r="AY14568" s="57" t="s">
        <v>442</v>
      </c>
      <c r="AZ14568" s="57" t="s">
        <v>442</v>
      </c>
      <c r="BA14568" s="57" t="s">
        <v>442</v>
      </c>
      <c r="BB14568" s="57" t="s">
        <v>442</v>
      </c>
      <c r="BC14568" s="57" t="s">
        <v>442</v>
      </c>
      <c r="BD14568" s="57" t="s">
        <v>442</v>
      </c>
      <c r="BE14568" s="57" t="s">
        <v>442</v>
      </c>
      <c r="BF14568" s="57">
        <v>0</v>
      </c>
      <c r="BG14568" s="57">
        <v>0</v>
      </c>
      <c r="BH14568" s="56" t="s">
        <v>442</v>
      </c>
      <c r="BI14568" s="56" t="s">
        <v>442</v>
      </c>
      <c r="BJ14568" s="56" t="s">
        <v>442</v>
      </c>
      <c r="BK14568" s="56" t="s">
        <v>442</v>
      </c>
      <c r="BL14568" s="56" t="s">
        <v>442</v>
      </c>
      <c r="BM14568" s="56" t="s">
        <v>442</v>
      </c>
      <c r="BN14568" s="56" t="s">
        <v>442</v>
      </c>
      <c r="BO14568" s="56" t="s">
        <v>442</v>
      </c>
      <c r="BP14568" s="56" t="s">
        <v>442</v>
      </c>
      <c r="BQ14568" s="56" t="s">
        <v>442</v>
      </c>
      <c r="BR14568" s="56">
        <v>0</v>
      </c>
      <c r="BS14568" s="56">
        <v>0</v>
      </c>
      <c r="BT14568" s="56" t="s">
        <v>442</v>
      </c>
      <c r="BU14568" s="56" t="s">
        <v>442</v>
      </c>
      <c r="BV14568" s="56" t="s">
        <v>442</v>
      </c>
      <c r="BW14568" s="56" t="s">
        <v>442</v>
      </c>
      <c r="BX14568" s="56" t="s">
        <v>442</v>
      </c>
      <c r="BY14568" s="56" t="s">
        <v>442</v>
      </c>
      <c r="BZ14568" s="56" t="s">
        <v>442</v>
      </c>
      <c r="CA14568" s="56" t="s">
        <v>442</v>
      </c>
      <c r="CB14568" s="56" t="s">
        <v>442</v>
      </c>
      <c r="CC14568" s="56" t="s">
        <v>442</v>
      </c>
      <c r="CD14568" s="56">
        <v>0</v>
      </c>
      <c r="CE14568" s="56">
        <v>0</v>
      </c>
      <c r="CF14568" s="56" t="s">
        <v>442</v>
      </c>
      <c r="CG14568" s="56" t="s">
        <v>442</v>
      </c>
      <c r="CH14568" s="56" t="s">
        <v>442</v>
      </c>
      <c r="CI14568" s="56" t="s">
        <v>442</v>
      </c>
      <c r="CJ14568" s="56" t="s">
        <v>442</v>
      </c>
      <c r="CK14568" s="56" t="s">
        <v>442</v>
      </c>
      <c r="CL14568" s="56" t="s">
        <v>442</v>
      </c>
      <c r="CM14568" s="56" t="s">
        <v>442</v>
      </c>
      <c r="CN14568" s="56" t="s">
        <v>442</v>
      </c>
      <c r="CO14568" s="56" t="s">
        <v>442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3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442</v>
      </c>
      <c r="H14569" s="55" t="s">
        <v>14031</v>
      </c>
      <c r="I14569" s="55" t="s">
        <v>2272</v>
      </c>
      <c r="J14569" s="54">
        <v>13683</v>
      </c>
      <c r="K14569" s="55" t="s">
        <v>1243</v>
      </c>
      <c r="L14569" s="55" t="s">
        <v>592</v>
      </c>
      <c r="M14569" s="55" t="s">
        <v>453</v>
      </c>
      <c r="N14569" s="55" t="s">
        <v>345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244</v>
      </c>
      <c r="V14569" s="55" t="s">
        <v>447</v>
      </c>
      <c r="W14569" s="55" t="s">
        <v>345</v>
      </c>
      <c r="X14569" s="56" t="s">
        <v>442</v>
      </c>
      <c r="Y14569" s="56" t="s">
        <v>442</v>
      </c>
      <c r="Z14569" s="56" t="s">
        <v>442</v>
      </c>
      <c r="AA14569" s="56" t="s">
        <v>442</v>
      </c>
      <c r="AB14569" s="56" t="s">
        <v>442</v>
      </c>
      <c r="AC14569" s="56" t="s">
        <v>442</v>
      </c>
      <c r="AD14569" s="56" t="s">
        <v>442</v>
      </c>
      <c r="AE14569" s="56" t="s">
        <v>442</v>
      </c>
      <c r="AF14569" s="56" t="s">
        <v>442</v>
      </c>
      <c r="AG14569" s="56" t="s">
        <v>442</v>
      </c>
      <c r="AH14569" s="56">
        <v>0</v>
      </c>
      <c r="AI14569" s="56">
        <v>0</v>
      </c>
      <c r="AJ14569" s="56" t="s">
        <v>442</v>
      </c>
      <c r="AK14569" s="56" t="s">
        <v>442</v>
      </c>
      <c r="AL14569" s="56" t="s">
        <v>442</v>
      </c>
      <c r="AM14569" s="56" t="s">
        <v>442</v>
      </c>
      <c r="AN14569" s="56" t="s">
        <v>442</v>
      </c>
      <c r="AO14569" s="56" t="s">
        <v>442</v>
      </c>
      <c r="AP14569" s="56" t="s">
        <v>442</v>
      </c>
      <c r="AQ14569" s="56" t="s">
        <v>442</v>
      </c>
      <c r="AR14569" s="56" t="s">
        <v>442</v>
      </c>
      <c r="AS14569" s="56" t="s">
        <v>442</v>
      </c>
      <c r="AT14569" s="56">
        <v>0</v>
      </c>
      <c r="AU14569" s="56">
        <v>0</v>
      </c>
      <c r="AV14569" s="57" t="s">
        <v>442</v>
      </c>
      <c r="AW14569" s="57" t="s">
        <v>442</v>
      </c>
      <c r="AX14569" s="57" t="s">
        <v>442</v>
      </c>
      <c r="AY14569" s="57" t="s">
        <v>442</v>
      </c>
      <c r="AZ14569" s="57" t="s">
        <v>442</v>
      </c>
      <c r="BA14569" s="57" t="s">
        <v>442</v>
      </c>
      <c r="BB14569" s="57" t="s">
        <v>442</v>
      </c>
      <c r="BC14569" s="57" t="s">
        <v>442</v>
      </c>
      <c r="BD14569" s="57" t="s">
        <v>442</v>
      </c>
      <c r="BE14569" s="57" t="s">
        <v>442</v>
      </c>
      <c r="BF14569" s="57">
        <v>0</v>
      </c>
      <c r="BG14569" s="57">
        <v>0</v>
      </c>
      <c r="BH14569" s="56" t="s">
        <v>442</v>
      </c>
      <c r="BI14569" s="56" t="s">
        <v>442</v>
      </c>
      <c r="BJ14569" s="56" t="s">
        <v>442</v>
      </c>
      <c r="BK14569" s="56" t="s">
        <v>442</v>
      </c>
      <c r="BL14569" s="56" t="s">
        <v>442</v>
      </c>
      <c r="BM14569" s="56" t="s">
        <v>442</v>
      </c>
      <c r="BN14569" s="56" t="s">
        <v>442</v>
      </c>
      <c r="BO14569" s="56" t="s">
        <v>442</v>
      </c>
      <c r="BP14569" s="56" t="s">
        <v>442</v>
      </c>
      <c r="BQ14569" s="56" t="s">
        <v>442</v>
      </c>
      <c r="BR14569" s="56">
        <v>0</v>
      </c>
      <c r="BS14569" s="56">
        <v>0</v>
      </c>
      <c r="BT14569" s="56" t="s">
        <v>442</v>
      </c>
      <c r="BU14569" s="56" t="s">
        <v>442</v>
      </c>
      <c r="BV14569" s="56" t="s">
        <v>442</v>
      </c>
      <c r="BW14569" s="56" t="s">
        <v>442</v>
      </c>
      <c r="BX14569" s="56" t="s">
        <v>442</v>
      </c>
      <c r="BY14569" s="56" t="s">
        <v>442</v>
      </c>
      <c r="BZ14569" s="56" t="s">
        <v>442</v>
      </c>
      <c r="CA14569" s="56" t="s">
        <v>442</v>
      </c>
      <c r="CB14569" s="56" t="s">
        <v>442</v>
      </c>
      <c r="CC14569" s="56" t="s">
        <v>442</v>
      </c>
      <c r="CD14569" s="56">
        <v>0</v>
      </c>
      <c r="CE14569" s="56">
        <v>0</v>
      </c>
      <c r="CF14569" s="56" t="s">
        <v>442</v>
      </c>
      <c r="CG14569" s="56" t="s">
        <v>442</v>
      </c>
      <c r="CH14569" s="56" t="s">
        <v>442</v>
      </c>
      <c r="CI14569" s="56" t="s">
        <v>442</v>
      </c>
      <c r="CJ14569" s="56" t="s">
        <v>442</v>
      </c>
      <c r="CK14569" s="56" t="s">
        <v>442</v>
      </c>
      <c r="CL14569" s="56" t="s">
        <v>442</v>
      </c>
      <c r="CM14569" s="56" t="s">
        <v>442</v>
      </c>
      <c r="CN14569" s="56" t="s">
        <v>442</v>
      </c>
      <c r="CO14569" s="56" t="s">
        <v>442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3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442</v>
      </c>
      <c r="H14570" s="55" t="s">
        <v>14032</v>
      </c>
      <c r="I14570" s="55" t="s">
        <v>2272</v>
      </c>
      <c r="J14570" s="54">
        <v>13683</v>
      </c>
      <c r="K14570" s="55" t="s">
        <v>1243</v>
      </c>
      <c r="L14570" s="55" t="s">
        <v>592</v>
      </c>
      <c r="M14570" s="55" t="s">
        <v>453</v>
      </c>
      <c r="N14570" s="55" t="s">
        <v>345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244</v>
      </c>
      <c r="V14570" s="55" t="s">
        <v>447</v>
      </c>
      <c r="W14570" s="55" t="s">
        <v>345</v>
      </c>
      <c r="X14570" s="56" t="s">
        <v>442</v>
      </c>
      <c r="Y14570" s="56" t="s">
        <v>442</v>
      </c>
      <c r="Z14570" s="56" t="s">
        <v>442</v>
      </c>
      <c r="AA14570" s="56" t="s">
        <v>442</v>
      </c>
      <c r="AB14570" s="56" t="s">
        <v>442</v>
      </c>
      <c r="AC14570" s="56" t="s">
        <v>442</v>
      </c>
      <c r="AD14570" s="56" t="s">
        <v>442</v>
      </c>
      <c r="AE14570" s="56" t="s">
        <v>442</v>
      </c>
      <c r="AF14570" s="56" t="s">
        <v>442</v>
      </c>
      <c r="AG14570" s="56" t="s">
        <v>442</v>
      </c>
      <c r="AH14570" s="56">
        <v>0</v>
      </c>
      <c r="AI14570" s="56">
        <v>0</v>
      </c>
      <c r="AJ14570" s="56" t="s">
        <v>442</v>
      </c>
      <c r="AK14570" s="56" t="s">
        <v>442</v>
      </c>
      <c r="AL14570" s="56" t="s">
        <v>442</v>
      </c>
      <c r="AM14570" s="56" t="s">
        <v>442</v>
      </c>
      <c r="AN14570" s="56" t="s">
        <v>442</v>
      </c>
      <c r="AO14570" s="56" t="s">
        <v>442</v>
      </c>
      <c r="AP14570" s="56" t="s">
        <v>442</v>
      </c>
      <c r="AQ14570" s="56" t="s">
        <v>442</v>
      </c>
      <c r="AR14570" s="56" t="s">
        <v>442</v>
      </c>
      <c r="AS14570" s="56" t="s">
        <v>442</v>
      </c>
      <c r="AT14570" s="56">
        <v>0</v>
      </c>
      <c r="AU14570" s="56">
        <v>0</v>
      </c>
      <c r="AV14570" s="57" t="s">
        <v>442</v>
      </c>
      <c r="AW14570" s="57" t="s">
        <v>442</v>
      </c>
      <c r="AX14570" s="57" t="s">
        <v>442</v>
      </c>
      <c r="AY14570" s="57" t="s">
        <v>442</v>
      </c>
      <c r="AZ14570" s="57" t="s">
        <v>442</v>
      </c>
      <c r="BA14570" s="57" t="s">
        <v>442</v>
      </c>
      <c r="BB14570" s="57" t="s">
        <v>442</v>
      </c>
      <c r="BC14570" s="57" t="s">
        <v>442</v>
      </c>
      <c r="BD14570" s="57" t="s">
        <v>442</v>
      </c>
      <c r="BE14570" s="57" t="s">
        <v>442</v>
      </c>
      <c r="BF14570" s="57">
        <v>0</v>
      </c>
      <c r="BG14570" s="57">
        <v>0</v>
      </c>
      <c r="BH14570" s="56" t="s">
        <v>442</v>
      </c>
      <c r="BI14570" s="56" t="s">
        <v>442</v>
      </c>
      <c r="BJ14570" s="56" t="s">
        <v>442</v>
      </c>
      <c r="BK14570" s="56" t="s">
        <v>442</v>
      </c>
      <c r="BL14570" s="56" t="s">
        <v>442</v>
      </c>
      <c r="BM14570" s="56" t="s">
        <v>442</v>
      </c>
      <c r="BN14570" s="56" t="s">
        <v>442</v>
      </c>
      <c r="BO14570" s="56" t="s">
        <v>442</v>
      </c>
      <c r="BP14570" s="56" t="s">
        <v>442</v>
      </c>
      <c r="BQ14570" s="56" t="s">
        <v>442</v>
      </c>
      <c r="BR14570" s="56">
        <v>0</v>
      </c>
      <c r="BS14570" s="56">
        <v>0</v>
      </c>
      <c r="BT14570" s="56" t="s">
        <v>442</v>
      </c>
      <c r="BU14570" s="56" t="s">
        <v>442</v>
      </c>
      <c r="BV14570" s="56" t="s">
        <v>442</v>
      </c>
      <c r="BW14570" s="56" t="s">
        <v>442</v>
      </c>
      <c r="BX14570" s="56" t="s">
        <v>442</v>
      </c>
      <c r="BY14570" s="56" t="s">
        <v>442</v>
      </c>
      <c r="BZ14570" s="56" t="s">
        <v>442</v>
      </c>
      <c r="CA14570" s="56" t="s">
        <v>442</v>
      </c>
      <c r="CB14570" s="56" t="s">
        <v>442</v>
      </c>
      <c r="CC14570" s="56" t="s">
        <v>442</v>
      </c>
      <c r="CD14570" s="56">
        <v>0</v>
      </c>
      <c r="CE14570" s="56">
        <v>0</v>
      </c>
      <c r="CF14570" s="56" t="s">
        <v>442</v>
      </c>
      <c r="CG14570" s="56" t="s">
        <v>442</v>
      </c>
      <c r="CH14570" s="56" t="s">
        <v>442</v>
      </c>
      <c r="CI14570" s="56" t="s">
        <v>442</v>
      </c>
      <c r="CJ14570" s="56" t="s">
        <v>442</v>
      </c>
      <c r="CK14570" s="56" t="s">
        <v>442</v>
      </c>
      <c r="CL14570" s="56" t="s">
        <v>442</v>
      </c>
      <c r="CM14570" s="56" t="s">
        <v>442</v>
      </c>
      <c r="CN14570" s="56" t="s">
        <v>442</v>
      </c>
      <c r="CO14570" s="56" t="s">
        <v>442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3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442</v>
      </c>
      <c r="H14571" s="55" t="s">
        <v>14033</v>
      </c>
      <c r="I14571" s="55" t="s">
        <v>14034</v>
      </c>
      <c r="J14571" s="54">
        <v>63409</v>
      </c>
      <c r="K14571" s="55" t="s">
        <v>933</v>
      </c>
      <c r="L14571" s="55" t="s">
        <v>921</v>
      </c>
      <c r="M14571" s="55" t="s">
        <v>546</v>
      </c>
      <c r="N14571" s="55" t="s">
        <v>345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22</v>
      </c>
      <c r="V14571" s="55" t="s">
        <v>447</v>
      </c>
      <c r="W14571" s="55" t="s">
        <v>345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3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442</v>
      </c>
      <c r="H14572" s="55" t="s">
        <v>14035</v>
      </c>
      <c r="I14572" s="55" t="s">
        <v>7839</v>
      </c>
      <c r="J14572" s="54">
        <v>56990</v>
      </c>
      <c r="K14572" s="55" t="s">
        <v>2072</v>
      </c>
      <c r="L14572" s="55" t="s">
        <v>545</v>
      </c>
      <c r="M14572" s="55" t="s">
        <v>782</v>
      </c>
      <c r="N14572" s="55" t="s">
        <v>345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10</v>
      </c>
      <c r="V14572" s="55" t="s">
        <v>447</v>
      </c>
      <c r="W14572" s="55" t="s">
        <v>345</v>
      </c>
      <c r="X14572" s="56" t="s">
        <v>442</v>
      </c>
      <c r="Y14572" s="56" t="s">
        <v>442</v>
      </c>
      <c r="Z14572" s="56" t="s">
        <v>442</v>
      </c>
      <c r="AA14572" s="56" t="s">
        <v>442</v>
      </c>
      <c r="AB14572" s="56" t="s">
        <v>442</v>
      </c>
      <c r="AC14572" s="56" t="s">
        <v>442</v>
      </c>
      <c r="AD14572" s="56" t="s">
        <v>442</v>
      </c>
      <c r="AE14572" s="56" t="s">
        <v>442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442</v>
      </c>
      <c r="AK14572" s="56" t="s">
        <v>442</v>
      </c>
      <c r="AL14572" s="56" t="s">
        <v>442</v>
      </c>
      <c r="AM14572" s="56" t="s">
        <v>442</v>
      </c>
      <c r="AN14572" s="56" t="s">
        <v>442</v>
      </c>
      <c r="AO14572" s="56" t="s">
        <v>442</v>
      </c>
      <c r="AP14572" s="56" t="s">
        <v>442</v>
      </c>
      <c r="AQ14572" s="56" t="s">
        <v>442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442</v>
      </c>
      <c r="AW14572" s="57" t="s">
        <v>442</v>
      </c>
      <c r="AX14572" s="57" t="s">
        <v>442</v>
      </c>
      <c r="AY14572" s="57" t="s">
        <v>442</v>
      </c>
      <c r="AZ14572" s="57" t="s">
        <v>442</v>
      </c>
      <c r="BA14572" s="57" t="s">
        <v>442</v>
      </c>
      <c r="BB14572" s="57" t="s">
        <v>442</v>
      </c>
      <c r="BC14572" s="57" t="s">
        <v>442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442</v>
      </c>
      <c r="BI14572" s="56" t="s">
        <v>442</v>
      </c>
      <c r="BJ14572" s="56" t="s">
        <v>442</v>
      </c>
      <c r="BK14572" s="56" t="s">
        <v>442</v>
      </c>
      <c r="BL14572" s="56" t="s">
        <v>442</v>
      </c>
      <c r="BM14572" s="56" t="s">
        <v>442</v>
      </c>
      <c r="BN14572" s="56" t="s">
        <v>442</v>
      </c>
      <c r="BO14572" s="56" t="s">
        <v>442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442</v>
      </c>
      <c r="BU14572" s="56" t="s">
        <v>442</v>
      </c>
      <c r="BV14572" s="56" t="s">
        <v>442</v>
      </c>
      <c r="BW14572" s="56" t="s">
        <v>442</v>
      </c>
      <c r="BX14572" s="56" t="s">
        <v>442</v>
      </c>
      <c r="BY14572" s="56" t="s">
        <v>442</v>
      </c>
      <c r="BZ14572" s="56" t="s">
        <v>442</v>
      </c>
      <c r="CA14572" s="56" t="s">
        <v>442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442</v>
      </c>
      <c r="CG14572" s="56" t="s">
        <v>442</v>
      </c>
      <c r="CH14572" s="56" t="s">
        <v>442</v>
      </c>
      <c r="CI14572" s="56" t="s">
        <v>442</v>
      </c>
      <c r="CJ14572" s="56" t="s">
        <v>442</v>
      </c>
      <c r="CK14572" s="56" t="s">
        <v>442</v>
      </c>
      <c r="CL14572" s="56" t="s">
        <v>442</v>
      </c>
      <c r="CM14572" s="56" t="s">
        <v>442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3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442</v>
      </c>
      <c r="H14573" s="55" t="s">
        <v>14036</v>
      </c>
      <c r="I14573" s="55" t="s">
        <v>13159</v>
      </c>
      <c r="J14573" s="54">
        <v>62150</v>
      </c>
      <c r="K14573" s="55" t="s">
        <v>41</v>
      </c>
      <c r="L14573" s="55" t="s">
        <v>490</v>
      </c>
      <c r="M14573" s="55" t="s">
        <v>467</v>
      </c>
      <c r="N14573" s="55" t="s">
        <v>345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491</v>
      </c>
      <c r="V14573" s="55" t="s">
        <v>447</v>
      </c>
      <c r="W14573" s="55" t="s">
        <v>458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3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442</v>
      </c>
      <c r="H14574" s="55" t="s">
        <v>14037</v>
      </c>
      <c r="I14574" s="55" t="s">
        <v>13159</v>
      </c>
      <c r="J14574" s="54">
        <v>62150</v>
      </c>
      <c r="K14574" s="55" t="s">
        <v>973</v>
      </c>
      <c r="L14574" s="55" t="s">
        <v>592</v>
      </c>
      <c r="M14574" s="55" t="s">
        <v>782</v>
      </c>
      <c r="N14574" s="55" t="s">
        <v>345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10</v>
      </c>
      <c r="V14574" s="55" t="s">
        <v>447</v>
      </c>
      <c r="W14574" s="55" t="s">
        <v>458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3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442</v>
      </c>
      <c r="H14575" s="55" t="s">
        <v>14038</v>
      </c>
      <c r="I14575" s="55" t="s">
        <v>13159</v>
      </c>
      <c r="J14575" s="54">
        <v>62150</v>
      </c>
      <c r="K14575" s="55" t="s">
        <v>41</v>
      </c>
      <c r="L14575" s="55" t="s">
        <v>490</v>
      </c>
      <c r="M14575" s="55" t="s">
        <v>467</v>
      </c>
      <c r="N14575" s="55" t="s">
        <v>345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491</v>
      </c>
      <c r="V14575" s="55" t="s">
        <v>447</v>
      </c>
      <c r="W14575" s="55" t="s">
        <v>458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3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442</v>
      </c>
      <c r="H14576" s="55" t="s">
        <v>14039</v>
      </c>
      <c r="I14576" s="55" t="s">
        <v>13159</v>
      </c>
      <c r="J14576" s="54">
        <v>62150</v>
      </c>
      <c r="K14576" s="55" t="s">
        <v>2072</v>
      </c>
      <c r="L14576" s="55" t="s">
        <v>545</v>
      </c>
      <c r="M14576" s="55" t="s">
        <v>782</v>
      </c>
      <c r="N14576" s="55" t="s">
        <v>345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10</v>
      </c>
      <c r="V14576" s="55" t="s">
        <v>447</v>
      </c>
      <c r="W14576" s="55" t="s">
        <v>458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3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442</v>
      </c>
      <c r="H14577" s="55" t="s">
        <v>14040</v>
      </c>
      <c r="I14577" s="55" t="s">
        <v>13159</v>
      </c>
      <c r="J14577" s="54">
        <v>62150</v>
      </c>
      <c r="K14577" s="55" t="s">
        <v>2072</v>
      </c>
      <c r="L14577" s="55" t="s">
        <v>545</v>
      </c>
      <c r="M14577" s="55" t="s">
        <v>782</v>
      </c>
      <c r="N14577" s="55" t="s">
        <v>345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10</v>
      </c>
      <c r="V14577" s="55" t="s">
        <v>447</v>
      </c>
      <c r="W14577" s="55" t="s">
        <v>458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3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442</v>
      </c>
      <c r="H14578" s="55" t="s">
        <v>14041</v>
      </c>
      <c r="I14578" s="55" t="s">
        <v>13159</v>
      </c>
      <c r="J14578" s="54">
        <v>62150</v>
      </c>
      <c r="K14578" s="55" t="s">
        <v>41</v>
      </c>
      <c r="L14578" s="55" t="s">
        <v>490</v>
      </c>
      <c r="M14578" s="55" t="s">
        <v>467</v>
      </c>
      <c r="N14578" s="55" t="s">
        <v>345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491</v>
      </c>
      <c r="V14578" s="55" t="s">
        <v>447</v>
      </c>
      <c r="W14578" s="55" t="s">
        <v>458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3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442</v>
      </c>
      <c r="H14579" s="55" t="s">
        <v>14042</v>
      </c>
      <c r="I14579" s="55" t="s">
        <v>13159</v>
      </c>
      <c r="J14579" s="54">
        <v>62150</v>
      </c>
      <c r="K14579" s="55" t="s">
        <v>41</v>
      </c>
      <c r="L14579" s="55" t="s">
        <v>490</v>
      </c>
      <c r="M14579" s="55" t="s">
        <v>467</v>
      </c>
      <c r="N14579" s="55" t="s">
        <v>345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491</v>
      </c>
      <c r="V14579" s="55" t="s">
        <v>447</v>
      </c>
      <c r="W14579" s="55" t="s">
        <v>458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3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442</v>
      </c>
      <c r="H14580" s="55" t="s">
        <v>14043</v>
      </c>
      <c r="I14580" s="55" t="s">
        <v>13159</v>
      </c>
      <c r="J14580" s="54">
        <v>62150</v>
      </c>
      <c r="K14580" s="55" t="s">
        <v>2072</v>
      </c>
      <c r="L14580" s="55" t="s">
        <v>545</v>
      </c>
      <c r="M14580" s="55" t="s">
        <v>782</v>
      </c>
      <c r="N14580" s="55" t="s">
        <v>345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10</v>
      </c>
      <c r="V14580" s="55" t="s">
        <v>447</v>
      </c>
      <c r="W14580" s="55" t="s">
        <v>458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3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442</v>
      </c>
      <c r="H14581" s="55" t="s">
        <v>14044</v>
      </c>
      <c r="I14581" s="55" t="s">
        <v>13159</v>
      </c>
      <c r="J14581" s="54">
        <v>62150</v>
      </c>
      <c r="K14581" s="55" t="s">
        <v>41</v>
      </c>
      <c r="L14581" s="55" t="s">
        <v>490</v>
      </c>
      <c r="M14581" s="55" t="s">
        <v>467</v>
      </c>
      <c r="N14581" s="55" t="s">
        <v>345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491</v>
      </c>
      <c r="V14581" s="55" t="s">
        <v>447</v>
      </c>
      <c r="W14581" s="55" t="s">
        <v>458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3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442</v>
      </c>
      <c r="H14582" s="55" t="s">
        <v>25328</v>
      </c>
      <c r="I14582" s="55" t="s">
        <v>5529</v>
      </c>
      <c r="J14582" s="54">
        <v>13559</v>
      </c>
      <c r="K14582" s="55" t="s">
        <v>1628</v>
      </c>
      <c r="L14582" s="55" t="s">
        <v>653</v>
      </c>
      <c r="M14582" s="55" t="s">
        <v>782</v>
      </c>
      <c r="N14582" s="55" t="s">
        <v>345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589</v>
      </c>
      <c r="U14582" s="55" t="s">
        <v>487</v>
      </c>
      <c r="V14582" s="55" t="s">
        <v>447</v>
      </c>
      <c r="W14582" s="55" t="s">
        <v>458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3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442</v>
      </c>
      <c r="H14583" s="55" t="s">
        <v>14045</v>
      </c>
      <c r="I14583" s="55" t="s">
        <v>13159</v>
      </c>
      <c r="J14583" s="54">
        <v>62150</v>
      </c>
      <c r="K14583" s="55" t="s">
        <v>41</v>
      </c>
      <c r="L14583" s="55" t="s">
        <v>490</v>
      </c>
      <c r="M14583" s="55" t="s">
        <v>467</v>
      </c>
      <c r="N14583" s="55" t="s">
        <v>345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491</v>
      </c>
      <c r="V14583" s="55" t="s">
        <v>447</v>
      </c>
      <c r="W14583" s="55" t="s">
        <v>458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3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442</v>
      </c>
      <c r="H14584" s="55" t="s">
        <v>14046</v>
      </c>
      <c r="I14584" s="55" t="s">
        <v>13159</v>
      </c>
      <c r="J14584" s="54">
        <v>62150</v>
      </c>
      <c r="K14584" s="55" t="s">
        <v>41</v>
      </c>
      <c r="L14584" s="55" t="s">
        <v>490</v>
      </c>
      <c r="M14584" s="55" t="s">
        <v>467</v>
      </c>
      <c r="N14584" s="55" t="s">
        <v>345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491</v>
      </c>
      <c r="V14584" s="55" t="s">
        <v>447</v>
      </c>
      <c r="W14584" s="55" t="s">
        <v>458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3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442</v>
      </c>
      <c r="H14585" s="55" t="s">
        <v>14047</v>
      </c>
      <c r="I14585" s="55" t="s">
        <v>13159</v>
      </c>
      <c r="J14585" s="54">
        <v>62150</v>
      </c>
      <c r="K14585" s="55" t="s">
        <v>2072</v>
      </c>
      <c r="L14585" s="55" t="s">
        <v>545</v>
      </c>
      <c r="M14585" s="55" t="s">
        <v>782</v>
      </c>
      <c r="N14585" s="55" t="s">
        <v>345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10</v>
      </c>
      <c r="V14585" s="55" t="s">
        <v>447</v>
      </c>
      <c r="W14585" s="55" t="s">
        <v>458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3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442</v>
      </c>
      <c r="H14586" s="55" t="s">
        <v>14048</v>
      </c>
      <c r="I14586" s="55" t="s">
        <v>13159</v>
      </c>
      <c r="J14586" s="54">
        <v>62150</v>
      </c>
      <c r="K14586" s="55" t="s">
        <v>41</v>
      </c>
      <c r="L14586" s="55" t="s">
        <v>490</v>
      </c>
      <c r="M14586" s="55" t="s">
        <v>467</v>
      </c>
      <c r="N14586" s="55" t="s">
        <v>345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491</v>
      </c>
      <c r="V14586" s="55" t="s">
        <v>447</v>
      </c>
      <c r="W14586" s="55" t="s">
        <v>458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3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442</v>
      </c>
      <c r="H14587" s="55" t="s">
        <v>14049</v>
      </c>
      <c r="I14587" s="55" t="s">
        <v>13159</v>
      </c>
      <c r="J14587" s="54">
        <v>62150</v>
      </c>
      <c r="K14587" s="55" t="s">
        <v>41</v>
      </c>
      <c r="L14587" s="55" t="s">
        <v>490</v>
      </c>
      <c r="M14587" s="55" t="s">
        <v>467</v>
      </c>
      <c r="N14587" s="55" t="s">
        <v>345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491</v>
      </c>
      <c r="V14587" s="55" t="s">
        <v>447</v>
      </c>
      <c r="W14587" s="55" t="s">
        <v>458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3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442</v>
      </c>
      <c r="H14588" s="55" t="s">
        <v>14050</v>
      </c>
      <c r="I14588" s="55" t="s">
        <v>13159</v>
      </c>
      <c r="J14588" s="54">
        <v>62150</v>
      </c>
      <c r="K14588" s="55" t="s">
        <v>41</v>
      </c>
      <c r="L14588" s="55" t="s">
        <v>490</v>
      </c>
      <c r="M14588" s="55" t="s">
        <v>467</v>
      </c>
      <c r="N14588" s="55" t="s">
        <v>345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491</v>
      </c>
      <c r="V14588" s="55" t="s">
        <v>447</v>
      </c>
      <c r="W14588" s="55" t="s">
        <v>458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3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442</v>
      </c>
      <c r="H14589" s="55" t="s">
        <v>14051</v>
      </c>
      <c r="I14589" s="55" t="s">
        <v>13159</v>
      </c>
      <c r="J14589" s="54">
        <v>62150</v>
      </c>
      <c r="K14589" s="55" t="s">
        <v>41</v>
      </c>
      <c r="L14589" s="55" t="s">
        <v>490</v>
      </c>
      <c r="M14589" s="55" t="s">
        <v>467</v>
      </c>
      <c r="N14589" s="55" t="s">
        <v>345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491</v>
      </c>
      <c r="V14589" s="55" t="s">
        <v>447</v>
      </c>
      <c r="W14589" s="55" t="s">
        <v>458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3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442</v>
      </c>
      <c r="H14590" s="55" t="s">
        <v>14052</v>
      </c>
      <c r="I14590" s="55" t="s">
        <v>10383</v>
      </c>
      <c r="J14590" s="54">
        <v>61227</v>
      </c>
      <c r="K14590" s="55" t="s">
        <v>2475</v>
      </c>
      <c r="L14590" s="55" t="s">
        <v>921</v>
      </c>
      <c r="M14590" s="55" t="s">
        <v>546</v>
      </c>
      <c r="N14590" s="55" t="s">
        <v>345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22</v>
      </c>
      <c r="V14590" s="55" t="s">
        <v>447</v>
      </c>
      <c r="W14590" s="55" t="s">
        <v>345</v>
      </c>
      <c r="X14590" s="56" t="s">
        <v>442</v>
      </c>
      <c r="Y14590" s="56" t="s">
        <v>442</v>
      </c>
      <c r="Z14590" s="56" t="s">
        <v>442</v>
      </c>
      <c r="AA14590" s="56" t="s">
        <v>442</v>
      </c>
      <c r="AB14590" s="56" t="s">
        <v>442</v>
      </c>
      <c r="AC14590" s="56" t="s">
        <v>442</v>
      </c>
      <c r="AD14590" s="56" t="s">
        <v>442</v>
      </c>
      <c r="AE14590" s="56" t="s">
        <v>442</v>
      </c>
      <c r="AF14590" s="56" t="s">
        <v>442</v>
      </c>
      <c r="AG14590" s="56" t="s">
        <v>442</v>
      </c>
      <c r="AH14590" s="56" t="s">
        <v>442</v>
      </c>
      <c r="AI14590" s="56">
        <v>0</v>
      </c>
      <c r="AJ14590" s="56" t="s">
        <v>442</v>
      </c>
      <c r="AK14590" s="56" t="s">
        <v>442</v>
      </c>
      <c r="AL14590" s="56" t="s">
        <v>442</v>
      </c>
      <c r="AM14590" s="56" t="s">
        <v>442</v>
      </c>
      <c r="AN14590" s="56" t="s">
        <v>442</v>
      </c>
      <c r="AO14590" s="56" t="s">
        <v>442</v>
      </c>
      <c r="AP14590" s="56" t="s">
        <v>442</v>
      </c>
      <c r="AQ14590" s="56" t="s">
        <v>442</v>
      </c>
      <c r="AR14590" s="56" t="s">
        <v>442</v>
      </c>
      <c r="AS14590" s="56" t="s">
        <v>442</v>
      </c>
      <c r="AT14590" s="56" t="s">
        <v>442</v>
      </c>
      <c r="AU14590" s="56">
        <v>0</v>
      </c>
      <c r="AV14590" s="57" t="s">
        <v>442</v>
      </c>
      <c r="AW14590" s="57" t="s">
        <v>442</v>
      </c>
      <c r="AX14590" s="57" t="s">
        <v>442</v>
      </c>
      <c r="AY14590" s="57" t="s">
        <v>442</v>
      </c>
      <c r="AZ14590" s="57" t="s">
        <v>442</v>
      </c>
      <c r="BA14590" s="57" t="s">
        <v>442</v>
      </c>
      <c r="BB14590" s="57" t="s">
        <v>442</v>
      </c>
      <c r="BC14590" s="57" t="s">
        <v>442</v>
      </c>
      <c r="BD14590" s="57" t="s">
        <v>442</v>
      </c>
      <c r="BE14590" s="57" t="s">
        <v>442</v>
      </c>
      <c r="BF14590" s="57" t="s">
        <v>442</v>
      </c>
      <c r="BG14590" s="57">
        <v>0</v>
      </c>
      <c r="BH14590" s="56" t="s">
        <v>442</v>
      </c>
      <c r="BI14590" s="56" t="s">
        <v>442</v>
      </c>
      <c r="BJ14590" s="56" t="s">
        <v>442</v>
      </c>
      <c r="BK14590" s="56" t="s">
        <v>442</v>
      </c>
      <c r="BL14590" s="56" t="s">
        <v>442</v>
      </c>
      <c r="BM14590" s="56" t="s">
        <v>442</v>
      </c>
      <c r="BN14590" s="56" t="s">
        <v>442</v>
      </c>
      <c r="BO14590" s="56" t="s">
        <v>442</v>
      </c>
      <c r="BP14590" s="56" t="s">
        <v>442</v>
      </c>
      <c r="BQ14590" s="56" t="s">
        <v>442</v>
      </c>
      <c r="BR14590" s="56" t="s">
        <v>442</v>
      </c>
      <c r="BS14590" s="56">
        <v>44</v>
      </c>
      <c r="BT14590" s="56" t="s">
        <v>442</v>
      </c>
      <c r="BU14590" s="56" t="s">
        <v>442</v>
      </c>
      <c r="BV14590" s="56" t="s">
        <v>442</v>
      </c>
      <c r="BW14590" s="56" t="s">
        <v>442</v>
      </c>
      <c r="BX14590" s="56" t="s">
        <v>442</v>
      </c>
      <c r="BY14590" s="56" t="s">
        <v>442</v>
      </c>
      <c r="BZ14590" s="56" t="s">
        <v>442</v>
      </c>
      <c r="CA14590" s="56" t="s">
        <v>442</v>
      </c>
      <c r="CB14590" s="56" t="s">
        <v>442</v>
      </c>
      <c r="CC14590" s="56" t="s">
        <v>442</v>
      </c>
      <c r="CD14590" s="56" t="s">
        <v>442</v>
      </c>
      <c r="CE14590" s="56">
        <v>44</v>
      </c>
      <c r="CF14590" s="56" t="s">
        <v>442</v>
      </c>
      <c r="CG14590" s="56" t="s">
        <v>442</v>
      </c>
      <c r="CH14590" s="56" t="s">
        <v>442</v>
      </c>
      <c r="CI14590" s="56" t="s">
        <v>442</v>
      </c>
      <c r="CJ14590" s="56" t="s">
        <v>442</v>
      </c>
      <c r="CK14590" s="56" t="s">
        <v>442</v>
      </c>
      <c r="CL14590" s="56" t="s">
        <v>442</v>
      </c>
      <c r="CM14590" s="56" t="s">
        <v>442</v>
      </c>
      <c r="CN14590" s="56" t="s">
        <v>442</v>
      </c>
      <c r="CO14590" s="56" t="s">
        <v>442</v>
      </c>
      <c r="CP14590" s="56" t="s">
        <v>442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3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442</v>
      </c>
      <c r="H14591" s="55" t="s">
        <v>14053</v>
      </c>
      <c r="I14591" s="55" t="s">
        <v>14054</v>
      </c>
      <c r="J14591" s="54">
        <v>63419</v>
      </c>
      <c r="K14591" s="55" t="s">
        <v>26</v>
      </c>
      <c r="L14591" s="55" t="s">
        <v>592</v>
      </c>
      <c r="M14591" s="55" t="s">
        <v>453</v>
      </c>
      <c r="N14591" s="55" t="s">
        <v>345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39</v>
      </c>
      <c r="V14591" s="55" t="s">
        <v>447</v>
      </c>
      <c r="W14591" s="55" t="s">
        <v>345</v>
      </c>
      <c r="X14591" s="56" t="s">
        <v>442</v>
      </c>
      <c r="Y14591" s="56" t="s">
        <v>442</v>
      </c>
      <c r="Z14591" s="56" t="s">
        <v>442</v>
      </c>
      <c r="AA14591" s="56" t="s">
        <v>442</v>
      </c>
      <c r="AB14591" s="56" t="s">
        <v>442</v>
      </c>
      <c r="AC14591" s="56" t="s">
        <v>442</v>
      </c>
      <c r="AD14591" s="56" t="s">
        <v>442</v>
      </c>
      <c r="AE14591" s="56" t="s">
        <v>442</v>
      </c>
      <c r="AF14591" s="56" t="s">
        <v>442</v>
      </c>
      <c r="AG14591" s="56" t="s">
        <v>442</v>
      </c>
      <c r="AH14591" s="56" t="s">
        <v>442</v>
      </c>
      <c r="AI14591" s="56">
        <v>0</v>
      </c>
      <c r="AJ14591" s="56" t="s">
        <v>442</v>
      </c>
      <c r="AK14591" s="56" t="s">
        <v>442</v>
      </c>
      <c r="AL14591" s="56" t="s">
        <v>442</v>
      </c>
      <c r="AM14591" s="56" t="s">
        <v>442</v>
      </c>
      <c r="AN14591" s="56" t="s">
        <v>442</v>
      </c>
      <c r="AO14591" s="56" t="s">
        <v>442</v>
      </c>
      <c r="AP14591" s="56" t="s">
        <v>442</v>
      </c>
      <c r="AQ14591" s="56" t="s">
        <v>442</v>
      </c>
      <c r="AR14591" s="56" t="s">
        <v>442</v>
      </c>
      <c r="AS14591" s="56" t="s">
        <v>442</v>
      </c>
      <c r="AT14591" s="56" t="s">
        <v>442</v>
      </c>
      <c r="AU14591" s="56">
        <v>0</v>
      </c>
      <c r="AV14591" s="57" t="s">
        <v>442</v>
      </c>
      <c r="AW14591" s="57" t="s">
        <v>442</v>
      </c>
      <c r="AX14591" s="57" t="s">
        <v>442</v>
      </c>
      <c r="AY14591" s="57" t="s">
        <v>442</v>
      </c>
      <c r="AZ14591" s="57" t="s">
        <v>442</v>
      </c>
      <c r="BA14591" s="57" t="s">
        <v>442</v>
      </c>
      <c r="BB14591" s="57" t="s">
        <v>442</v>
      </c>
      <c r="BC14591" s="57" t="s">
        <v>442</v>
      </c>
      <c r="BD14591" s="57" t="s">
        <v>442</v>
      </c>
      <c r="BE14591" s="57" t="s">
        <v>442</v>
      </c>
      <c r="BF14591" s="57" t="s">
        <v>442</v>
      </c>
      <c r="BG14591" s="57">
        <v>0</v>
      </c>
      <c r="BH14591" s="56" t="s">
        <v>442</v>
      </c>
      <c r="BI14591" s="56" t="s">
        <v>442</v>
      </c>
      <c r="BJ14591" s="56" t="s">
        <v>442</v>
      </c>
      <c r="BK14591" s="56" t="s">
        <v>442</v>
      </c>
      <c r="BL14591" s="56" t="s">
        <v>442</v>
      </c>
      <c r="BM14591" s="56" t="s">
        <v>442</v>
      </c>
      <c r="BN14591" s="56" t="s">
        <v>442</v>
      </c>
      <c r="BO14591" s="56" t="s">
        <v>442</v>
      </c>
      <c r="BP14591" s="56" t="s">
        <v>442</v>
      </c>
      <c r="BQ14591" s="56" t="s">
        <v>442</v>
      </c>
      <c r="BR14591" s="56" t="s">
        <v>442</v>
      </c>
      <c r="BS14591" s="56">
        <v>719</v>
      </c>
      <c r="BT14591" s="56" t="s">
        <v>442</v>
      </c>
      <c r="BU14591" s="56" t="s">
        <v>442</v>
      </c>
      <c r="BV14591" s="56" t="s">
        <v>442</v>
      </c>
      <c r="BW14591" s="56" t="s">
        <v>442</v>
      </c>
      <c r="BX14591" s="56" t="s">
        <v>442</v>
      </c>
      <c r="BY14591" s="56" t="s">
        <v>442</v>
      </c>
      <c r="BZ14591" s="56" t="s">
        <v>442</v>
      </c>
      <c r="CA14591" s="56" t="s">
        <v>442</v>
      </c>
      <c r="CB14591" s="56" t="s">
        <v>442</v>
      </c>
      <c r="CC14591" s="56" t="s">
        <v>442</v>
      </c>
      <c r="CD14591" s="56" t="s">
        <v>442</v>
      </c>
      <c r="CE14591" s="56">
        <v>719</v>
      </c>
      <c r="CF14591" s="56" t="s">
        <v>442</v>
      </c>
      <c r="CG14591" s="56" t="s">
        <v>442</v>
      </c>
      <c r="CH14591" s="56" t="s">
        <v>442</v>
      </c>
      <c r="CI14591" s="56" t="s">
        <v>442</v>
      </c>
      <c r="CJ14591" s="56" t="s">
        <v>442</v>
      </c>
      <c r="CK14591" s="56" t="s">
        <v>442</v>
      </c>
      <c r="CL14591" s="56" t="s">
        <v>442</v>
      </c>
      <c r="CM14591" s="56" t="s">
        <v>442</v>
      </c>
      <c r="CN14591" s="56" t="s">
        <v>442</v>
      </c>
      <c r="CO14591" s="56" t="s">
        <v>442</v>
      </c>
      <c r="CP14591" s="56" t="s">
        <v>442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3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442</v>
      </c>
      <c r="H14592" s="55" t="s">
        <v>14055</v>
      </c>
      <c r="I14592" s="55" t="s">
        <v>6514</v>
      </c>
      <c r="J14592" s="54">
        <v>60025</v>
      </c>
      <c r="K14592" s="55" t="s">
        <v>857</v>
      </c>
      <c r="L14592" s="55" t="s">
        <v>566</v>
      </c>
      <c r="M14592" s="55" t="s">
        <v>467</v>
      </c>
      <c r="N14592" s="55" t="s">
        <v>345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858</v>
      </c>
      <c r="V14592" s="55" t="s">
        <v>447</v>
      </c>
      <c r="W14592" s="55" t="s">
        <v>345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3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442</v>
      </c>
      <c r="H14593" s="55" t="s">
        <v>14056</v>
      </c>
      <c r="I14593" s="55" t="s">
        <v>9721</v>
      </c>
      <c r="J14593" s="54">
        <v>61677</v>
      </c>
      <c r="K14593" s="55" t="s">
        <v>1243</v>
      </c>
      <c r="L14593" s="55" t="s">
        <v>592</v>
      </c>
      <c r="M14593" s="55" t="s">
        <v>453</v>
      </c>
      <c r="N14593" s="55" t="s">
        <v>345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244</v>
      </c>
      <c r="V14593" s="55" t="s">
        <v>447</v>
      </c>
      <c r="W14593" s="55" t="s">
        <v>345</v>
      </c>
      <c r="X14593" s="56" t="s">
        <v>442</v>
      </c>
      <c r="Y14593" s="56" t="s">
        <v>442</v>
      </c>
      <c r="Z14593" s="56" t="s">
        <v>442</v>
      </c>
      <c r="AA14593" s="56" t="s">
        <v>442</v>
      </c>
      <c r="AB14593" s="56" t="s">
        <v>442</v>
      </c>
      <c r="AC14593" s="56" t="s">
        <v>442</v>
      </c>
      <c r="AD14593" s="56" t="s">
        <v>442</v>
      </c>
      <c r="AE14593" s="56" t="s">
        <v>442</v>
      </c>
      <c r="AF14593" s="56" t="s">
        <v>442</v>
      </c>
      <c r="AG14593" s="56">
        <v>0</v>
      </c>
      <c r="AH14593" s="56">
        <v>0</v>
      </c>
      <c r="AI14593" s="56">
        <v>0</v>
      </c>
      <c r="AJ14593" s="56" t="s">
        <v>442</v>
      </c>
      <c r="AK14593" s="56" t="s">
        <v>442</v>
      </c>
      <c r="AL14593" s="56" t="s">
        <v>442</v>
      </c>
      <c r="AM14593" s="56" t="s">
        <v>442</v>
      </c>
      <c r="AN14593" s="56" t="s">
        <v>442</v>
      </c>
      <c r="AO14593" s="56" t="s">
        <v>442</v>
      </c>
      <c r="AP14593" s="56" t="s">
        <v>442</v>
      </c>
      <c r="AQ14593" s="56" t="s">
        <v>442</v>
      </c>
      <c r="AR14593" s="56" t="s">
        <v>442</v>
      </c>
      <c r="AS14593" s="56">
        <v>0</v>
      </c>
      <c r="AT14593" s="56">
        <v>0</v>
      </c>
      <c r="AU14593" s="56">
        <v>0</v>
      </c>
      <c r="AV14593" s="57" t="s">
        <v>442</v>
      </c>
      <c r="AW14593" s="57" t="s">
        <v>442</v>
      </c>
      <c r="AX14593" s="57" t="s">
        <v>442</v>
      </c>
      <c r="AY14593" s="57" t="s">
        <v>442</v>
      </c>
      <c r="AZ14593" s="57" t="s">
        <v>442</v>
      </c>
      <c r="BA14593" s="57" t="s">
        <v>442</v>
      </c>
      <c r="BB14593" s="57" t="s">
        <v>442</v>
      </c>
      <c r="BC14593" s="57" t="s">
        <v>442</v>
      </c>
      <c r="BD14593" s="57" t="s">
        <v>442</v>
      </c>
      <c r="BE14593" s="57">
        <v>0</v>
      </c>
      <c r="BF14593" s="57">
        <v>0</v>
      </c>
      <c r="BG14593" s="57">
        <v>0</v>
      </c>
      <c r="BH14593" s="56" t="s">
        <v>442</v>
      </c>
      <c r="BI14593" s="56" t="s">
        <v>442</v>
      </c>
      <c r="BJ14593" s="56" t="s">
        <v>442</v>
      </c>
      <c r="BK14593" s="56" t="s">
        <v>442</v>
      </c>
      <c r="BL14593" s="56" t="s">
        <v>442</v>
      </c>
      <c r="BM14593" s="56" t="s">
        <v>442</v>
      </c>
      <c r="BN14593" s="56" t="s">
        <v>442</v>
      </c>
      <c r="BO14593" s="56" t="s">
        <v>442</v>
      </c>
      <c r="BP14593" s="56" t="s">
        <v>442</v>
      </c>
      <c r="BQ14593" s="56">
        <v>2096</v>
      </c>
      <c r="BR14593" s="56">
        <v>1753</v>
      </c>
      <c r="BS14593" s="56">
        <v>1481</v>
      </c>
      <c r="BT14593" s="56" t="s">
        <v>442</v>
      </c>
      <c r="BU14593" s="56" t="s">
        <v>442</v>
      </c>
      <c r="BV14593" s="56" t="s">
        <v>442</v>
      </c>
      <c r="BW14593" s="56" t="s">
        <v>442</v>
      </c>
      <c r="BX14593" s="56" t="s">
        <v>442</v>
      </c>
      <c r="BY14593" s="56" t="s">
        <v>442</v>
      </c>
      <c r="BZ14593" s="56" t="s">
        <v>442</v>
      </c>
      <c r="CA14593" s="56" t="s">
        <v>442</v>
      </c>
      <c r="CB14593" s="56" t="s">
        <v>442</v>
      </c>
      <c r="CC14593" s="56">
        <v>2096</v>
      </c>
      <c r="CD14593" s="56">
        <v>1753</v>
      </c>
      <c r="CE14593" s="56">
        <v>1481</v>
      </c>
      <c r="CF14593" s="56" t="s">
        <v>442</v>
      </c>
      <c r="CG14593" s="56" t="s">
        <v>442</v>
      </c>
      <c r="CH14593" s="56" t="s">
        <v>442</v>
      </c>
      <c r="CI14593" s="56" t="s">
        <v>442</v>
      </c>
      <c r="CJ14593" s="56" t="s">
        <v>442</v>
      </c>
      <c r="CK14593" s="56" t="s">
        <v>442</v>
      </c>
      <c r="CL14593" s="56" t="s">
        <v>442</v>
      </c>
      <c r="CM14593" s="56" t="s">
        <v>442</v>
      </c>
      <c r="CN14593" s="56" t="s">
        <v>442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3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442</v>
      </c>
      <c r="H14594" s="55" t="s">
        <v>14057</v>
      </c>
      <c r="I14594" s="55" t="s">
        <v>9721</v>
      </c>
      <c r="J14594" s="54">
        <v>61677</v>
      </c>
      <c r="K14594" s="55" t="s">
        <v>1243</v>
      </c>
      <c r="L14594" s="55" t="s">
        <v>592</v>
      </c>
      <c r="M14594" s="55" t="s">
        <v>453</v>
      </c>
      <c r="N14594" s="55" t="s">
        <v>345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244</v>
      </c>
      <c r="V14594" s="55" t="s">
        <v>447</v>
      </c>
      <c r="W14594" s="55" t="s">
        <v>345</v>
      </c>
      <c r="X14594" s="56" t="s">
        <v>442</v>
      </c>
      <c r="Y14594" s="56" t="s">
        <v>442</v>
      </c>
      <c r="Z14594" s="56" t="s">
        <v>442</v>
      </c>
      <c r="AA14594" s="56" t="s">
        <v>442</v>
      </c>
      <c r="AB14594" s="56" t="s">
        <v>442</v>
      </c>
      <c r="AC14594" s="56" t="s">
        <v>442</v>
      </c>
      <c r="AD14594" s="56" t="s">
        <v>442</v>
      </c>
      <c r="AE14594" s="56" t="s">
        <v>442</v>
      </c>
      <c r="AF14594" s="56" t="s">
        <v>442</v>
      </c>
      <c r="AG14594" s="56">
        <v>0</v>
      </c>
      <c r="AH14594" s="56">
        <v>0</v>
      </c>
      <c r="AI14594" s="56">
        <v>0</v>
      </c>
      <c r="AJ14594" s="56" t="s">
        <v>442</v>
      </c>
      <c r="AK14594" s="56" t="s">
        <v>442</v>
      </c>
      <c r="AL14594" s="56" t="s">
        <v>442</v>
      </c>
      <c r="AM14594" s="56" t="s">
        <v>442</v>
      </c>
      <c r="AN14594" s="56" t="s">
        <v>442</v>
      </c>
      <c r="AO14594" s="56" t="s">
        <v>442</v>
      </c>
      <c r="AP14594" s="56" t="s">
        <v>442</v>
      </c>
      <c r="AQ14594" s="56" t="s">
        <v>442</v>
      </c>
      <c r="AR14594" s="56" t="s">
        <v>442</v>
      </c>
      <c r="AS14594" s="56">
        <v>0</v>
      </c>
      <c r="AT14594" s="56">
        <v>0</v>
      </c>
      <c r="AU14594" s="56">
        <v>0</v>
      </c>
      <c r="AV14594" s="57" t="s">
        <v>442</v>
      </c>
      <c r="AW14594" s="57" t="s">
        <v>442</v>
      </c>
      <c r="AX14594" s="57" t="s">
        <v>442</v>
      </c>
      <c r="AY14594" s="57" t="s">
        <v>442</v>
      </c>
      <c r="AZ14594" s="57" t="s">
        <v>442</v>
      </c>
      <c r="BA14594" s="57" t="s">
        <v>442</v>
      </c>
      <c r="BB14594" s="57" t="s">
        <v>442</v>
      </c>
      <c r="BC14594" s="57" t="s">
        <v>442</v>
      </c>
      <c r="BD14594" s="57" t="s">
        <v>442</v>
      </c>
      <c r="BE14594" s="57">
        <v>0</v>
      </c>
      <c r="BF14594" s="57">
        <v>0</v>
      </c>
      <c r="BG14594" s="57">
        <v>0</v>
      </c>
      <c r="BH14594" s="56" t="s">
        <v>442</v>
      </c>
      <c r="BI14594" s="56" t="s">
        <v>442</v>
      </c>
      <c r="BJ14594" s="56" t="s">
        <v>442</v>
      </c>
      <c r="BK14594" s="56" t="s">
        <v>442</v>
      </c>
      <c r="BL14594" s="56" t="s">
        <v>442</v>
      </c>
      <c r="BM14594" s="56" t="s">
        <v>442</v>
      </c>
      <c r="BN14594" s="56" t="s">
        <v>442</v>
      </c>
      <c r="BO14594" s="56" t="s">
        <v>442</v>
      </c>
      <c r="BP14594" s="56" t="s">
        <v>442</v>
      </c>
      <c r="BQ14594" s="56">
        <v>3651</v>
      </c>
      <c r="BR14594" s="56">
        <v>3053</v>
      </c>
      <c r="BS14594" s="56">
        <v>2580</v>
      </c>
      <c r="BT14594" s="56" t="s">
        <v>442</v>
      </c>
      <c r="BU14594" s="56" t="s">
        <v>442</v>
      </c>
      <c r="BV14594" s="56" t="s">
        <v>442</v>
      </c>
      <c r="BW14594" s="56" t="s">
        <v>442</v>
      </c>
      <c r="BX14594" s="56" t="s">
        <v>442</v>
      </c>
      <c r="BY14594" s="56" t="s">
        <v>442</v>
      </c>
      <c r="BZ14594" s="56" t="s">
        <v>442</v>
      </c>
      <c r="CA14594" s="56" t="s">
        <v>442</v>
      </c>
      <c r="CB14594" s="56" t="s">
        <v>442</v>
      </c>
      <c r="CC14594" s="56">
        <v>3651</v>
      </c>
      <c r="CD14594" s="56">
        <v>3053</v>
      </c>
      <c r="CE14594" s="56">
        <v>2580</v>
      </c>
      <c r="CF14594" s="56" t="s">
        <v>442</v>
      </c>
      <c r="CG14594" s="56" t="s">
        <v>442</v>
      </c>
      <c r="CH14594" s="56" t="s">
        <v>442</v>
      </c>
      <c r="CI14594" s="56" t="s">
        <v>442</v>
      </c>
      <c r="CJ14594" s="56" t="s">
        <v>442</v>
      </c>
      <c r="CK14594" s="56" t="s">
        <v>442</v>
      </c>
      <c r="CL14594" s="56" t="s">
        <v>442</v>
      </c>
      <c r="CM14594" s="56" t="s">
        <v>442</v>
      </c>
      <c r="CN14594" s="56" t="s">
        <v>442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3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442</v>
      </c>
      <c r="H14595" s="55" t="s">
        <v>14058</v>
      </c>
      <c r="I14595" s="55" t="s">
        <v>9721</v>
      </c>
      <c r="J14595" s="54">
        <v>61677</v>
      </c>
      <c r="K14595" s="55" t="s">
        <v>1243</v>
      </c>
      <c r="L14595" s="55" t="s">
        <v>592</v>
      </c>
      <c r="M14595" s="55" t="s">
        <v>453</v>
      </c>
      <c r="N14595" s="55" t="s">
        <v>345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39</v>
      </c>
      <c r="V14595" s="55" t="s">
        <v>447</v>
      </c>
      <c r="W14595" s="55" t="s">
        <v>345</v>
      </c>
      <c r="X14595" s="56" t="s">
        <v>442</v>
      </c>
      <c r="Y14595" s="56" t="s">
        <v>442</v>
      </c>
      <c r="Z14595" s="56" t="s">
        <v>442</v>
      </c>
      <c r="AA14595" s="56" t="s">
        <v>442</v>
      </c>
      <c r="AB14595" s="56" t="s">
        <v>442</v>
      </c>
      <c r="AC14595" s="56" t="s">
        <v>442</v>
      </c>
      <c r="AD14595" s="56" t="s">
        <v>442</v>
      </c>
      <c r="AE14595" s="56" t="s">
        <v>442</v>
      </c>
      <c r="AF14595" s="56" t="s">
        <v>442</v>
      </c>
      <c r="AG14595" s="56" t="s">
        <v>442</v>
      </c>
      <c r="AH14595" s="56">
        <v>0</v>
      </c>
      <c r="AI14595" s="56">
        <v>0</v>
      </c>
      <c r="AJ14595" s="56" t="s">
        <v>442</v>
      </c>
      <c r="AK14595" s="56" t="s">
        <v>442</v>
      </c>
      <c r="AL14595" s="56" t="s">
        <v>442</v>
      </c>
      <c r="AM14595" s="56" t="s">
        <v>442</v>
      </c>
      <c r="AN14595" s="56" t="s">
        <v>442</v>
      </c>
      <c r="AO14595" s="56" t="s">
        <v>442</v>
      </c>
      <c r="AP14595" s="56" t="s">
        <v>442</v>
      </c>
      <c r="AQ14595" s="56" t="s">
        <v>442</v>
      </c>
      <c r="AR14595" s="56" t="s">
        <v>442</v>
      </c>
      <c r="AS14595" s="56" t="s">
        <v>442</v>
      </c>
      <c r="AT14595" s="56">
        <v>0</v>
      </c>
      <c r="AU14595" s="56">
        <v>0</v>
      </c>
      <c r="AV14595" s="57" t="s">
        <v>442</v>
      </c>
      <c r="AW14595" s="57" t="s">
        <v>442</v>
      </c>
      <c r="AX14595" s="57" t="s">
        <v>442</v>
      </c>
      <c r="AY14595" s="57" t="s">
        <v>442</v>
      </c>
      <c r="AZ14595" s="57" t="s">
        <v>442</v>
      </c>
      <c r="BA14595" s="57" t="s">
        <v>442</v>
      </c>
      <c r="BB14595" s="57" t="s">
        <v>442</v>
      </c>
      <c r="BC14595" s="57" t="s">
        <v>442</v>
      </c>
      <c r="BD14595" s="57" t="s">
        <v>442</v>
      </c>
      <c r="BE14595" s="57" t="s">
        <v>442</v>
      </c>
      <c r="BF14595" s="57">
        <v>0</v>
      </c>
      <c r="BG14595" s="57">
        <v>0</v>
      </c>
      <c r="BH14595" s="56" t="s">
        <v>442</v>
      </c>
      <c r="BI14595" s="56" t="s">
        <v>442</v>
      </c>
      <c r="BJ14595" s="56" t="s">
        <v>442</v>
      </c>
      <c r="BK14595" s="56" t="s">
        <v>442</v>
      </c>
      <c r="BL14595" s="56" t="s">
        <v>442</v>
      </c>
      <c r="BM14595" s="56" t="s">
        <v>442</v>
      </c>
      <c r="BN14595" s="56" t="s">
        <v>442</v>
      </c>
      <c r="BO14595" s="56" t="s">
        <v>442</v>
      </c>
      <c r="BP14595" s="56" t="s">
        <v>442</v>
      </c>
      <c r="BQ14595" s="56" t="s">
        <v>442</v>
      </c>
      <c r="BR14595" s="56">
        <v>3131</v>
      </c>
      <c r="BS14595" s="56">
        <v>2646</v>
      </c>
      <c r="BT14595" s="56" t="s">
        <v>442</v>
      </c>
      <c r="BU14595" s="56" t="s">
        <v>442</v>
      </c>
      <c r="BV14595" s="56" t="s">
        <v>442</v>
      </c>
      <c r="BW14595" s="56" t="s">
        <v>442</v>
      </c>
      <c r="BX14595" s="56" t="s">
        <v>442</v>
      </c>
      <c r="BY14595" s="56" t="s">
        <v>442</v>
      </c>
      <c r="BZ14595" s="56" t="s">
        <v>442</v>
      </c>
      <c r="CA14595" s="56" t="s">
        <v>442</v>
      </c>
      <c r="CB14595" s="56" t="s">
        <v>442</v>
      </c>
      <c r="CC14595" s="56" t="s">
        <v>442</v>
      </c>
      <c r="CD14595" s="56">
        <v>3131</v>
      </c>
      <c r="CE14595" s="56">
        <v>2646</v>
      </c>
      <c r="CF14595" s="56" t="s">
        <v>442</v>
      </c>
      <c r="CG14595" s="56" t="s">
        <v>442</v>
      </c>
      <c r="CH14595" s="56" t="s">
        <v>442</v>
      </c>
      <c r="CI14595" s="56" t="s">
        <v>442</v>
      </c>
      <c r="CJ14595" s="56" t="s">
        <v>442</v>
      </c>
      <c r="CK14595" s="56" t="s">
        <v>442</v>
      </c>
      <c r="CL14595" s="56" t="s">
        <v>442</v>
      </c>
      <c r="CM14595" s="56" t="s">
        <v>442</v>
      </c>
      <c r="CN14595" s="56" t="s">
        <v>442</v>
      </c>
      <c r="CO14595" s="56" t="s">
        <v>442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3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442</v>
      </c>
      <c r="H14596" s="55" t="s">
        <v>14059</v>
      </c>
      <c r="I14596" s="55" t="s">
        <v>14060</v>
      </c>
      <c r="J14596" s="54">
        <v>63433</v>
      </c>
      <c r="K14596" s="55" t="s">
        <v>484</v>
      </c>
      <c r="L14596" s="55" t="s">
        <v>485</v>
      </c>
      <c r="M14596" s="55" t="s">
        <v>486</v>
      </c>
      <c r="N14596" s="55" t="s">
        <v>345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487</v>
      </c>
      <c r="V14596" s="55" t="s">
        <v>447</v>
      </c>
      <c r="W14596" s="55" t="s">
        <v>345</v>
      </c>
      <c r="X14596" s="56" t="s">
        <v>442</v>
      </c>
      <c r="Y14596" s="56" t="s">
        <v>442</v>
      </c>
      <c r="Z14596" s="56" t="s">
        <v>442</v>
      </c>
      <c r="AA14596" s="56" t="s">
        <v>442</v>
      </c>
      <c r="AB14596" s="56" t="s">
        <v>442</v>
      </c>
      <c r="AC14596" s="56" t="s">
        <v>442</v>
      </c>
      <c r="AD14596" s="56" t="s">
        <v>442</v>
      </c>
      <c r="AE14596" s="56" t="s">
        <v>442</v>
      </c>
      <c r="AF14596" s="56" t="s">
        <v>442</v>
      </c>
      <c r="AG14596" s="56" t="s">
        <v>442</v>
      </c>
      <c r="AH14596" s="56" t="s">
        <v>442</v>
      </c>
      <c r="AI14596" s="56">
        <v>0</v>
      </c>
      <c r="AJ14596" s="56" t="s">
        <v>442</v>
      </c>
      <c r="AK14596" s="56" t="s">
        <v>442</v>
      </c>
      <c r="AL14596" s="56" t="s">
        <v>442</v>
      </c>
      <c r="AM14596" s="56" t="s">
        <v>442</v>
      </c>
      <c r="AN14596" s="56" t="s">
        <v>442</v>
      </c>
      <c r="AO14596" s="56" t="s">
        <v>442</v>
      </c>
      <c r="AP14596" s="56" t="s">
        <v>442</v>
      </c>
      <c r="AQ14596" s="56" t="s">
        <v>442</v>
      </c>
      <c r="AR14596" s="56" t="s">
        <v>442</v>
      </c>
      <c r="AS14596" s="56" t="s">
        <v>442</v>
      </c>
      <c r="AT14596" s="56" t="s">
        <v>442</v>
      </c>
      <c r="AU14596" s="56">
        <v>0</v>
      </c>
      <c r="AV14596" s="57" t="s">
        <v>442</v>
      </c>
      <c r="AW14596" s="57" t="s">
        <v>442</v>
      </c>
      <c r="AX14596" s="57" t="s">
        <v>442</v>
      </c>
      <c r="AY14596" s="57" t="s">
        <v>442</v>
      </c>
      <c r="AZ14596" s="57" t="s">
        <v>442</v>
      </c>
      <c r="BA14596" s="57" t="s">
        <v>442</v>
      </c>
      <c r="BB14596" s="57" t="s">
        <v>442</v>
      </c>
      <c r="BC14596" s="57" t="s">
        <v>442</v>
      </c>
      <c r="BD14596" s="57" t="s">
        <v>442</v>
      </c>
      <c r="BE14596" s="57" t="s">
        <v>442</v>
      </c>
      <c r="BF14596" s="57" t="s">
        <v>442</v>
      </c>
      <c r="BG14596" s="57">
        <v>0</v>
      </c>
      <c r="BH14596" s="56" t="s">
        <v>442</v>
      </c>
      <c r="BI14596" s="56" t="s">
        <v>442</v>
      </c>
      <c r="BJ14596" s="56" t="s">
        <v>442</v>
      </c>
      <c r="BK14596" s="56" t="s">
        <v>442</v>
      </c>
      <c r="BL14596" s="56" t="s">
        <v>442</v>
      </c>
      <c r="BM14596" s="56" t="s">
        <v>442</v>
      </c>
      <c r="BN14596" s="56" t="s">
        <v>442</v>
      </c>
      <c r="BO14596" s="56" t="s">
        <v>442</v>
      </c>
      <c r="BP14596" s="56" t="s">
        <v>442</v>
      </c>
      <c r="BQ14596" s="56" t="s">
        <v>442</v>
      </c>
      <c r="BR14596" s="56" t="s">
        <v>442</v>
      </c>
      <c r="BS14596" s="56">
        <v>386</v>
      </c>
      <c r="BT14596" s="56" t="s">
        <v>442</v>
      </c>
      <c r="BU14596" s="56" t="s">
        <v>442</v>
      </c>
      <c r="BV14596" s="56" t="s">
        <v>442</v>
      </c>
      <c r="BW14596" s="56" t="s">
        <v>442</v>
      </c>
      <c r="BX14596" s="56" t="s">
        <v>442</v>
      </c>
      <c r="BY14596" s="56" t="s">
        <v>442</v>
      </c>
      <c r="BZ14596" s="56" t="s">
        <v>442</v>
      </c>
      <c r="CA14596" s="56" t="s">
        <v>442</v>
      </c>
      <c r="CB14596" s="56" t="s">
        <v>442</v>
      </c>
      <c r="CC14596" s="56" t="s">
        <v>442</v>
      </c>
      <c r="CD14596" s="56" t="s">
        <v>442</v>
      </c>
      <c r="CE14596" s="56">
        <v>386</v>
      </c>
      <c r="CF14596" s="56" t="s">
        <v>442</v>
      </c>
      <c r="CG14596" s="56" t="s">
        <v>442</v>
      </c>
      <c r="CH14596" s="56" t="s">
        <v>442</v>
      </c>
      <c r="CI14596" s="56" t="s">
        <v>442</v>
      </c>
      <c r="CJ14596" s="56" t="s">
        <v>442</v>
      </c>
      <c r="CK14596" s="56" t="s">
        <v>442</v>
      </c>
      <c r="CL14596" s="56" t="s">
        <v>442</v>
      </c>
      <c r="CM14596" s="56" t="s">
        <v>442</v>
      </c>
      <c r="CN14596" s="56" t="s">
        <v>442</v>
      </c>
      <c r="CO14596" s="56" t="s">
        <v>442</v>
      </c>
      <c r="CP14596" s="56" t="s">
        <v>442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3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442</v>
      </c>
      <c r="H14597" s="55" t="s">
        <v>14061</v>
      </c>
      <c r="I14597" s="55" t="s">
        <v>7831</v>
      </c>
      <c r="J14597" s="54">
        <v>60531</v>
      </c>
      <c r="K14597" s="55" t="s">
        <v>484</v>
      </c>
      <c r="L14597" s="55" t="s">
        <v>485</v>
      </c>
      <c r="M14597" s="55" t="s">
        <v>486</v>
      </c>
      <c r="N14597" s="55" t="s">
        <v>345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487</v>
      </c>
      <c r="V14597" s="55" t="s">
        <v>447</v>
      </c>
      <c r="W14597" s="55" t="s">
        <v>345</v>
      </c>
      <c r="X14597" s="56" t="s">
        <v>442</v>
      </c>
      <c r="Y14597" s="56" t="s">
        <v>442</v>
      </c>
      <c r="Z14597" s="56" t="s">
        <v>442</v>
      </c>
      <c r="AA14597" s="56" t="s">
        <v>442</v>
      </c>
      <c r="AB14597" s="56" t="s">
        <v>442</v>
      </c>
      <c r="AC14597" s="56" t="s">
        <v>442</v>
      </c>
      <c r="AD14597" s="56" t="s">
        <v>442</v>
      </c>
      <c r="AE14597" s="56" t="s">
        <v>442</v>
      </c>
      <c r="AF14597" s="56" t="s">
        <v>442</v>
      </c>
      <c r="AG14597" s="56" t="s">
        <v>442</v>
      </c>
      <c r="AH14597" s="56">
        <v>0</v>
      </c>
      <c r="AI14597" s="56">
        <v>0</v>
      </c>
      <c r="AJ14597" s="56" t="s">
        <v>442</v>
      </c>
      <c r="AK14597" s="56" t="s">
        <v>442</v>
      </c>
      <c r="AL14597" s="56" t="s">
        <v>442</v>
      </c>
      <c r="AM14597" s="56" t="s">
        <v>442</v>
      </c>
      <c r="AN14597" s="56" t="s">
        <v>442</v>
      </c>
      <c r="AO14597" s="56" t="s">
        <v>442</v>
      </c>
      <c r="AP14597" s="56" t="s">
        <v>442</v>
      </c>
      <c r="AQ14597" s="56" t="s">
        <v>442</v>
      </c>
      <c r="AR14597" s="56" t="s">
        <v>442</v>
      </c>
      <c r="AS14597" s="56" t="s">
        <v>442</v>
      </c>
      <c r="AT14597" s="56">
        <v>0</v>
      </c>
      <c r="AU14597" s="56">
        <v>0</v>
      </c>
      <c r="AV14597" s="57" t="s">
        <v>442</v>
      </c>
      <c r="AW14597" s="57" t="s">
        <v>442</v>
      </c>
      <c r="AX14597" s="57" t="s">
        <v>442</v>
      </c>
      <c r="AY14597" s="57" t="s">
        <v>442</v>
      </c>
      <c r="AZ14597" s="57" t="s">
        <v>442</v>
      </c>
      <c r="BA14597" s="57" t="s">
        <v>442</v>
      </c>
      <c r="BB14597" s="57" t="s">
        <v>442</v>
      </c>
      <c r="BC14597" s="57" t="s">
        <v>442</v>
      </c>
      <c r="BD14597" s="57" t="s">
        <v>442</v>
      </c>
      <c r="BE14597" s="57" t="s">
        <v>442</v>
      </c>
      <c r="BF14597" s="57">
        <v>0</v>
      </c>
      <c r="BG14597" s="57">
        <v>0</v>
      </c>
      <c r="BH14597" s="56" t="s">
        <v>442</v>
      </c>
      <c r="BI14597" s="56" t="s">
        <v>442</v>
      </c>
      <c r="BJ14597" s="56" t="s">
        <v>442</v>
      </c>
      <c r="BK14597" s="56" t="s">
        <v>442</v>
      </c>
      <c r="BL14597" s="56" t="s">
        <v>442</v>
      </c>
      <c r="BM14597" s="56" t="s">
        <v>442</v>
      </c>
      <c r="BN14597" s="56" t="s">
        <v>442</v>
      </c>
      <c r="BO14597" s="56" t="s">
        <v>442</v>
      </c>
      <c r="BP14597" s="56" t="s">
        <v>442</v>
      </c>
      <c r="BQ14597" s="56" t="s">
        <v>442</v>
      </c>
      <c r="BR14597" s="56">
        <v>782</v>
      </c>
      <c r="BS14597" s="56">
        <v>489</v>
      </c>
      <c r="BT14597" s="56" t="s">
        <v>442</v>
      </c>
      <c r="BU14597" s="56" t="s">
        <v>442</v>
      </c>
      <c r="BV14597" s="56" t="s">
        <v>442</v>
      </c>
      <c r="BW14597" s="56" t="s">
        <v>442</v>
      </c>
      <c r="BX14597" s="56" t="s">
        <v>442</v>
      </c>
      <c r="BY14597" s="56" t="s">
        <v>442</v>
      </c>
      <c r="BZ14597" s="56" t="s">
        <v>442</v>
      </c>
      <c r="CA14597" s="56" t="s">
        <v>442</v>
      </c>
      <c r="CB14597" s="56" t="s">
        <v>442</v>
      </c>
      <c r="CC14597" s="56" t="s">
        <v>442</v>
      </c>
      <c r="CD14597" s="56">
        <v>782</v>
      </c>
      <c r="CE14597" s="56">
        <v>489</v>
      </c>
      <c r="CF14597" s="56" t="s">
        <v>442</v>
      </c>
      <c r="CG14597" s="56" t="s">
        <v>442</v>
      </c>
      <c r="CH14597" s="56" t="s">
        <v>442</v>
      </c>
      <c r="CI14597" s="56" t="s">
        <v>442</v>
      </c>
      <c r="CJ14597" s="56" t="s">
        <v>442</v>
      </c>
      <c r="CK14597" s="56" t="s">
        <v>442</v>
      </c>
      <c r="CL14597" s="56" t="s">
        <v>442</v>
      </c>
      <c r="CM14597" s="56" t="s">
        <v>442</v>
      </c>
      <c r="CN14597" s="56" t="s">
        <v>442</v>
      </c>
      <c r="CO14597" s="56" t="s">
        <v>442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3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442</v>
      </c>
      <c r="H14598" s="55" t="s">
        <v>14062</v>
      </c>
      <c r="I14598" s="55" t="s">
        <v>12197</v>
      </c>
      <c r="J14598" s="54">
        <v>5248</v>
      </c>
      <c r="K14598" s="55" t="s">
        <v>2678</v>
      </c>
      <c r="L14598" s="55" t="s">
        <v>592</v>
      </c>
      <c r="M14598" s="55" t="s">
        <v>453</v>
      </c>
      <c r="N14598" s="55" t="s">
        <v>345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10</v>
      </c>
      <c r="V14598" s="55" t="s">
        <v>457</v>
      </c>
      <c r="W14598" s="55" t="s">
        <v>345</v>
      </c>
      <c r="X14598" s="56" t="s">
        <v>442</v>
      </c>
      <c r="Y14598" s="56" t="s">
        <v>442</v>
      </c>
      <c r="Z14598" s="56" t="s">
        <v>442</v>
      </c>
      <c r="AA14598" s="56" t="s">
        <v>442</v>
      </c>
      <c r="AB14598" s="56" t="s">
        <v>442</v>
      </c>
      <c r="AC14598" s="56" t="s">
        <v>442</v>
      </c>
      <c r="AD14598" s="56" t="s">
        <v>442</v>
      </c>
      <c r="AE14598" s="56" t="s">
        <v>442</v>
      </c>
      <c r="AF14598" s="56" t="s">
        <v>442</v>
      </c>
      <c r="AG14598" s="56" t="s">
        <v>442</v>
      </c>
      <c r="AH14598" s="56" t="s">
        <v>442</v>
      </c>
      <c r="AI14598" s="56">
        <v>0</v>
      </c>
      <c r="AJ14598" s="56" t="s">
        <v>442</v>
      </c>
      <c r="AK14598" s="56" t="s">
        <v>442</v>
      </c>
      <c r="AL14598" s="56" t="s">
        <v>442</v>
      </c>
      <c r="AM14598" s="56" t="s">
        <v>442</v>
      </c>
      <c r="AN14598" s="56" t="s">
        <v>442</v>
      </c>
      <c r="AO14598" s="56" t="s">
        <v>442</v>
      </c>
      <c r="AP14598" s="56" t="s">
        <v>442</v>
      </c>
      <c r="AQ14598" s="56" t="s">
        <v>442</v>
      </c>
      <c r="AR14598" s="56" t="s">
        <v>442</v>
      </c>
      <c r="AS14598" s="56" t="s">
        <v>442</v>
      </c>
      <c r="AT14598" s="56" t="s">
        <v>442</v>
      </c>
      <c r="AU14598" s="56">
        <v>0</v>
      </c>
      <c r="AV14598" s="57" t="s">
        <v>442</v>
      </c>
      <c r="AW14598" s="57" t="s">
        <v>442</v>
      </c>
      <c r="AX14598" s="57" t="s">
        <v>442</v>
      </c>
      <c r="AY14598" s="57" t="s">
        <v>442</v>
      </c>
      <c r="AZ14598" s="57" t="s">
        <v>442</v>
      </c>
      <c r="BA14598" s="57" t="s">
        <v>442</v>
      </c>
      <c r="BB14598" s="57" t="s">
        <v>442</v>
      </c>
      <c r="BC14598" s="57" t="s">
        <v>442</v>
      </c>
      <c r="BD14598" s="57" t="s">
        <v>442</v>
      </c>
      <c r="BE14598" s="57" t="s">
        <v>442</v>
      </c>
      <c r="BF14598" s="57" t="s">
        <v>442</v>
      </c>
      <c r="BG14598" s="57">
        <v>0</v>
      </c>
      <c r="BH14598" s="56" t="s">
        <v>442</v>
      </c>
      <c r="BI14598" s="56" t="s">
        <v>442</v>
      </c>
      <c r="BJ14598" s="56" t="s">
        <v>442</v>
      </c>
      <c r="BK14598" s="56" t="s">
        <v>442</v>
      </c>
      <c r="BL14598" s="56" t="s">
        <v>442</v>
      </c>
      <c r="BM14598" s="56" t="s">
        <v>442</v>
      </c>
      <c r="BN14598" s="56" t="s">
        <v>442</v>
      </c>
      <c r="BO14598" s="56" t="s">
        <v>442</v>
      </c>
      <c r="BP14598" s="56" t="s">
        <v>442</v>
      </c>
      <c r="BQ14598" s="56" t="s">
        <v>442</v>
      </c>
      <c r="BR14598" s="56" t="s">
        <v>442</v>
      </c>
      <c r="BS14598" s="56">
        <v>43274</v>
      </c>
      <c r="BT14598" s="56" t="s">
        <v>442</v>
      </c>
      <c r="BU14598" s="56" t="s">
        <v>442</v>
      </c>
      <c r="BV14598" s="56" t="s">
        <v>442</v>
      </c>
      <c r="BW14598" s="56" t="s">
        <v>442</v>
      </c>
      <c r="BX14598" s="56" t="s">
        <v>442</v>
      </c>
      <c r="BY14598" s="56" t="s">
        <v>442</v>
      </c>
      <c r="BZ14598" s="56" t="s">
        <v>442</v>
      </c>
      <c r="CA14598" s="56" t="s">
        <v>442</v>
      </c>
      <c r="CB14598" s="56" t="s">
        <v>442</v>
      </c>
      <c r="CC14598" s="56" t="s">
        <v>442</v>
      </c>
      <c r="CD14598" s="56" t="s">
        <v>442</v>
      </c>
      <c r="CE14598" s="56">
        <v>43274</v>
      </c>
      <c r="CF14598" s="56" t="s">
        <v>442</v>
      </c>
      <c r="CG14598" s="56" t="s">
        <v>442</v>
      </c>
      <c r="CH14598" s="56" t="s">
        <v>442</v>
      </c>
      <c r="CI14598" s="56" t="s">
        <v>442</v>
      </c>
      <c r="CJ14598" s="56" t="s">
        <v>442</v>
      </c>
      <c r="CK14598" s="56" t="s">
        <v>442</v>
      </c>
      <c r="CL14598" s="56" t="s">
        <v>442</v>
      </c>
      <c r="CM14598" s="56" t="s">
        <v>442</v>
      </c>
      <c r="CN14598" s="56" t="s">
        <v>442</v>
      </c>
      <c r="CO14598" s="56" t="s">
        <v>442</v>
      </c>
      <c r="CP14598" s="56" t="s">
        <v>442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3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442</v>
      </c>
      <c r="H14599" s="55" t="s">
        <v>14063</v>
      </c>
      <c r="I14599" s="55" t="s">
        <v>12197</v>
      </c>
      <c r="J14599" s="54">
        <v>5248</v>
      </c>
      <c r="K14599" s="55" t="s">
        <v>2678</v>
      </c>
      <c r="L14599" s="55" t="s">
        <v>592</v>
      </c>
      <c r="M14599" s="55" t="s">
        <v>453</v>
      </c>
      <c r="N14599" s="55" t="s">
        <v>345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10</v>
      </c>
      <c r="V14599" s="55" t="s">
        <v>447</v>
      </c>
      <c r="W14599" s="55" t="s">
        <v>345</v>
      </c>
      <c r="X14599" s="56" t="s">
        <v>442</v>
      </c>
      <c r="Y14599" s="56" t="s">
        <v>442</v>
      </c>
      <c r="Z14599" s="56" t="s">
        <v>442</v>
      </c>
      <c r="AA14599" s="56" t="s">
        <v>442</v>
      </c>
      <c r="AB14599" s="56" t="s">
        <v>442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442</v>
      </c>
      <c r="AK14599" s="56" t="s">
        <v>442</v>
      </c>
      <c r="AL14599" s="56" t="s">
        <v>442</v>
      </c>
      <c r="AM14599" s="56" t="s">
        <v>442</v>
      </c>
      <c r="AN14599" s="56" t="s">
        <v>442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442</v>
      </c>
      <c r="AW14599" s="57" t="s">
        <v>442</v>
      </c>
      <c r="AX14599" s="57" t="s">
        <v>442</v>
      </c>
      <c r="AY14599" s="57" t="s">
        <v>442</v>
      </c>
      <c r="AZ14599" s="57" t="s">
        <v>442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442</v>
      </c>
      <c r="BI14599" s="56" t="s">
        <v>442</v>
      </c>
      <c r="BJ14599" s="56" t="s">
        <v>442</v>
      </c>
      <c r="BK14599" s="56" t="s">
        <v>442</v>
      </c>
      <c r="BL14599" s="56" t="s">
        <v>442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442</v>
      </c>
      <c r="BU14599" s="56" t="s">
        <v>442</v>
      </c>
      <c r="BV14599" s="56" t="s">
        <v>442</v>
      </c>
      <c r="BW14599" s="56" t="s">
        <v>442</v>
      </c>
      <c r="BX14599" s="56" t="s">
        <v>442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442</v>
      </c>
      <c r="CG14599" s="56" t="s">
        <v>442</v>
      </c>
      <c r="CH14599" s="56" t="s">
        <v>442</v>
      </c>
      <c r="CI14599" s="56" t="s">
        <v>442</v>
      </c>
      <c r="CJ14599" s="56" t="s">
        <v>442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3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442</v>
      </c>
      <c r="H14600" s="55" t="s">
        <v>14064</v>
      </c>
      <c r="I14600" s="55" t="s">
        <v>14065</v>
      </c>
      <c r="J14600" s="54">
        <v>63442</v>
      </c>
      <c r="K14600" s="55" t="s">
        <v>544</v>
      </c>
      <c r="L14600" s="55" t="s">
        <v>545</v>
      </c>
      <c r="M14600" s="55" t="s">
        <v>546</v>
      </c>
      <c r="N14600" s="55" t="s">
        <v>345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547</v>
      </c>
      <c r="V14600" s="55" t="s">
        <v>447</v>
      </c>
      <c r="W14600" s="55" t="s">
        <v>345</v>
      </c>
      <c r="X14600" s="56" t="s">
        <v>442</v>
      </c>
      <c r="Y14600" s="56" t="s">
        <v>442</v>
      </c>
      <c r="Z14600" s="56" t="s">
        <v>442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442</v>
      </c>
      <c r="AK14600" s="56" t="s">
        <v>442</v>
      </c>
      <c r="AL14600" s="56" t="s">
        <v>442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442</v>
      </c>
      <c r="AW14600" s="57" t="s">
        <v>442</v>
      </c>
      <c r="AX14600" s="57" t="s">
        <v>442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442</v>
      </c>
      <c r="BI14600" s="56" t="s">
        <v>442</v>
      </c>
      <c r="BJ14600" s="56" t="s">
        <v>442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442</v>
      </c>
      <c r="BU14600" s="56" t="s">
        <v>442</v>
      </c>
      <c r="BV14600" s="56" t="s">
        <v>442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442</v>
      </c>
      <c r="CG14600" s="56" t="s">
        <v>442</v>
      </c>
      <c r="CH14600" s="56" t="s">
        <v>442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3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442</v>
      </c>
      <c r="H14601" s="55" t="s">
        <v>14066</v>
      </c>
      <c r="I14601" s="55" t="s">
        <v>14067</v>
      </c>
      <c r="J14601" s="54">
        <v>63443</v>
      </c>
      <c r="K14601" s="55" t="s">
        <v>544</v>
      </c>
      <c r="L14601" s="55" t="s">
        <v>545</v>
      </c>
      <c r="M14601" s="55" t="s">
        <v>546</v>
      </c>
      <c r="N14601" s="55" t="s">
        <v>345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547</v>
      </c>
      <c r="V14601" s="55" t="s">
        <v>447</v>
      </c>
      <c r="W14601" s="55" t="s">
        <v>345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3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442</v>
      </c>
      <c r="H14602" s="55" t="s">
        <v>14068</v>
      </c>
      <c r="I14602" s="55" t="s">
        <v>14069</v>
      </c>
      <c r="J14602" s="54">
        <v>63444</v>
      </c>
      <c r="K14602" s="55" t="s">
        <v>544</v>
      </c>
      <c r="L14602" s="55" t="s">
        <v>545</v>
      </c>
      <c r="M14602" s="55" t="s">
        <v>546</v>
      </c>
      <c r="N14602" s="55" t="s">
        <v>345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547</v>
      </c>
      <c r="V14602" s="55" t="s">
        <v>447</v>
      </c>
      <c r="W14602" s="55" t="s">
        <v>345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3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442</v>
      </c>
      <c r="H14603" s="55" t="s">
        <v>14070</v>
      </c>
      <c r="I14603" s="55" t="s">
        <v>14071</v>
      </c>
      <c r="J14603" s="54">
        <v>63445</v>
      </c>
      <c r="K14603" s="55" t="s">
        <v>544</v>
      </c>
      <c r="L14603" s="55" t="s">
        <v>545</v>
      </c>
      <c r="M14603" s="55" t="s">
        <v>546</v>
      </c>
      <c r="N14603" s="55" t="s">
        <v>345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547</v>
      </c>
      <c r="V14603" s="55" t="s">
        <v>447</v>
      </c>
      <c r="W14603" s="55" t="s">
        <v>345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3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442</v>
      </c>
      <c r="H14604" s="55" t="s">
        <v>14072</v>
      </c>
      <c r="I14604" s="55" t="s">
        <v>14073</v>
      </c>
      <c r="J14604" s="54">
        <v>63446</v>
      </c>
      <c r="K14604" s="55" t="s">
        <v>544</v>
      </c>
      <c r="L14604" s="55" t="s">
        <v>545</v>
      </c>
      <c r="M14604" s="55" t="s">
        <v>546</v>
      </c>
      <c r="N14604" s="55" t="s">
        <v>345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547</v>
      </c>
      <c r="V14604" s="55" t="s">
        <v>447</v>
      </c>
      <c r="W14604" s="55" t="s">
        <v>345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3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442</v>
      </c>
      <c r="H14605" s="55" t="s">
        <v>14074</v>
      </c>
      <c r="I14605" s="55" t="s">
        <v>6514</v>
      </c>
      <c r="J14605" s="54">
        <v>60025</v>
      </c>
      <c r="K14605" s="55" t="s">
        <v>857</v>
      </c>
      <c r="L14605" s="55" t="s">
        <v>566</v>
      </c>
      <c r="M14605" s="55" t="s">
        <v>467</v>
      </c>
      <c r="N14605" s="55" t="s">
        <v>345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858</v>
      </c>
      <c r="V14605" s="55" t="s">
        <v>447</v>
      </c>
      <c r="W14605" s="55" t="s">
        <v>345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3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442</v>
      </c>
      <c r="H14606" s="55" t="s">
        <v>14075</v>
      </c>
      <c r="I14606" s="55" t="s">
        <v>1007</v>
      </c>
      <c r="J14606" s="54">
        <v>7801</v>
      </c>
      <c r="K14606" s="55" t="s">
        <v>595</v>
      </c>
      <c r="L14606" s="55" t="s">
        <v>592</v>
      </c>
      <c r="M14606" s="55" t="s">
        <v>453</v>
      </c>
      <c r="N14606" s="55" t="s">
        <v>345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455</v>
      </c>
      <c r="V14606" s="55" t="s">
        <v>457</v>
      </c>
      <c r="W14606" s="55" t="s">
        <v>345</v>
      </c>
      <c r="X14606" s="56" t="s">
        <v>442</v>
      </c>
      <c r="Y14606" s="56" t="s">
        <v>442</v>
      </c>
      <c r="Z14606" s="56" t="s">
        <v>442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442</v>
      </c>
      <c r="AK14606" s="56" t="s">
        <v>442</v>
      </c>
      <c r="AL14606" s="56" t="s">
        <v>442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442</v>
      </c>
      <c r="AW14606" s="57" t="s">
        <v>442</v>
      </c>
      <c r="AX14606" s="57" t="s">
        <v>442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442</v>
      </c>
      <c r="BI14606" s="56" t="s">
        <v>442</v>
      </c>
      <c r="BJ14606" s="56" t="s">
        <v>442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442</v>
      </c>
      <c r="BU14606" s="56" t="s">
        <v>442</v>
      </c>
      <c r="BV14606" s="56" t="s">
        <v>442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442</v>
      </c>
      <c r="CG14606" s="56" t="s">
        <v>442</v>
      </c>
      <c r="CH14606" s="56" t="s">
        <v>442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3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442</v>
      </c>
      <c r="H14607" s="55" t="s">
        <v>14076</v>
      </c>
      <c r="I14607" s="55" t="s">
        <v>14077</v>
      </c>
      <c r="J14607" s="54">
        <v>63439</v>
      </c>
      <c r="K14607" s="55" t="s">
        <v>1100</v>
      </c>
      <c r="L14607" s="55" t="s">
        <v>566</v>
      </c>
      <c r="M14607" s="55" t="s">
        <v>467</v>
      </c>
      <c r="N14607" s="55" t="s">
        <v>345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589</v>
      </c>
      <c r="U14607" s="55" t="s">
        <v>1113</v>
      </c>
      <c r="V14607" s="55" t="s">
        <v>447</v>
      </c>
      <c r="W14607" s="55" t="s">
        <v>458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3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442</v>
      </c>
      <c r="H14608" s="55" t="s">
        <v>14078</v>
      </c>
      <c r="I14608" s="55" t="s">
        <v>14079</v>
      </c>
      <c r="J14608" s="54">
        <v>63450</v>
      </c>
      <c r="K14608" s="55" t="s">
        <v>26</v>
      </c>
      <c r="L14608" s="55" t="s">
        <v>592</v>
      </c>
      <c r="M14608" s="55" t="s">
        <v>453</v>
      </c>
      <c r="N14608" s="55" t="s">
        <v>345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447</v>
      </c>
      <c r="W14608" s="55" t="s">
        <v>345</v>
      </c>
      <c r="X14608" s="56" t="s">
        <v>442</v>
      </c>
      <c r="Y14608" s="56" t="s">
        <v>442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442</v>
      </c>
      <c r="AK14608" s="56" t="s">
        <v>442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442</v>
      </c>
      <c r="AW14608" s="57" t="s">
        <v>442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442</v>
      </c>
      <c r="BI14608" s="56" t="s">
        <v>442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442</v>
      </c>
      <c r="BU14608" s="56" t="s">
        <v>442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442</v>
      </c>
      <c r="CG14608" s="56" t="s">
        <v>442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3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442</v>
      </c>
      <c r="H14609" s="55" t="s">
        <v>14080</v>
      </c>
      <c r="I14609" s="55" t="s">
        <v>14081</v>
      </c>
      <c r="J14609" s="54">
        <v>63452</v>
      </c>
      <c r="K14609" s="55" t="s">
        <v>41</v>
      </c>
      <c r="L14609" s="55" t="s">
        <v>490</v>
      </c>
      <c r="M14609" s="55" t="s">
        <v>467</v>
      </c>
      <c r="N14609" s="55" t="s">
        <v>345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491</v>
      </c>
      <c r="V14609" s="55" t="s">
        <v>447</v>
      </c>
      <c r="W14609" s="55" t="s">
        <v>345</v>
      </c>
      <c r="X14609" s="56" t="s">
        <v>442</v>
      </c>
      <c r="Y14609" s="56" t="s">
        <v>442</v>
      </c>
      <c r="Z14609" s="56" t="s">
        <v>442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442</v>
      </c>
      <c r="AK14609" s="56" t="s">
        <v>442</v>
      </c>
      <c r="AL14609" s="56" t="s">
        <v>442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442</v>
      </c>
      <c r="AW14609" s="57" t="s">
        <v>442</v>
      </c>
      <c r="AX14609" s="57" t="s">
        <v>442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442</v>
      </c>
      <c r="BI14609" s="56" t="s">
        <v>442</v>
      </c>
      <c r="BJ14609" s="56" t="s">
        <v>442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442</v>
      </c>
      <c r="BU14609" s="56" t="s">
        <v>442</v>
      </c>
      <c r="BV14609" s="56" t="s">
        <v>442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442</v>
      </c>
      <c r="CG14609" s="56" t="s">
        <v>442</v>
      </c>
      <c r="CH14609" s="56" t="s">
        <v>442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3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442</v>
      </c>
      <c r="H14610" s="55" t="s">
        <v>14082</v>
      </c>
      <c r="I14610" s="55" t="s">
        <v>14082</v>
      </c>
      <c r="J14610" s="54">
        <v>63673</v>
      </c>
      <c r="K14610" s="55" t="s">
        <v>26</v>
      </c>
      <c r="L14610" s="55" t="s">
        <v>592</v>
      </c>
      <c r="M14610" s="55" t="s">
        <v>467</v>
      </c>
      <c r="N14610" s="55" t="s">
        <v>345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39</v>
      </c>
      <c r="V14610" s="55" t="s">
        <v>447</v>
      </c>
      <c r="W14610" s="55" t="s">
        <v>345</v>
      </c>
      <c r="X14610" s="56" t="s">
        <v>442</v>
      </c>
      <c r="Y14610" s="56" t="s">
        <v>442</v>
      </c>
      <c r="Z14610" s="56" t="s">
        <v>442</v>
      </c>
      <c r="AA14610" s="56" t="s">
        <v>442</v>
      </c>
      <c r="AB14610" s="56" t="s">
        <v>442</v>
      </c>
      <c r="AC14610" s="56" t="s">
        <v>442</v>
      </c>
      <c r="AD14610" s="56" t="s">
        <v>442</v>
      </c>
      <c r="AE14610" s="56" t="s">
        <v>442</v>
      </c>
      <c r="AF14610" s="56" t="s">
        <v>442</v>
      </c>
      <c r="AG14610" s="56" t="s">
        <v>442</v>
      </c>
      <c r="AH14610" s="56" t="s">
        <v>442</v>
      </c>
      <c r="AI14610" s="56">
        <v>0</v>
      </c>
      <c r="AJ14610" s="56" t="s">
        <v>442</v>
      </c>
      <c r="AK14610" s="56" t="s">
        <v>442</v>
      </c>
      <c r="AL14610" s="56" t="s">
        <v>442</v>
      </c>
      <c r="AM14610" s="56" t="s">
        <v>442</v>
      </c>
      <c r="AN14610" s="56" t="s">
        <v>442</v>
      </c>
      <c r="AO14610" s="56" t="s">
        <v>442</v>
      </c>
      <c r="AP14610" s="56" t="s">
        <v>442</v>
      </c>
      <c r="AQ14610" s="56" t="s">
        <v>442</v>
      </c>
      <c r="AR14610" s="56" t="s">
        <v>442</v>
      </c>
      <c r="AS14610" s="56" t="s">
        <v>442</v>
      </c>
      <c r="AT14610" s="56" t="s">
        <v>442</v>
      </c>
      <c r="AU14610" s="56">
        <v>0</v>
      </c>
      <c r="AV14610" s="57" t="s">
        <v>442</v>
      </c>
      <c r="AW14610" s="57" t="s">
        <v>442</v>
      </c>
      <c r="AX14610" s="57" t="s">
        <v>442</v>
      </c>
      <c r="AY14610" s="57" t="s">
        <v>442</v>
      </c>
      <c r="AZ14610" s="57" t="s">
        <v>442</v>
      </c>
      <c r="BA14610" s="57" t="s">
        <v>442</v>
      </c>
      <c r="BB14610" s="57" t="s">
        <v>442</v>
      </c>
      <c r="BC14610" s="57" t="s">
        <v>442</v>
      </c>
      <c r="BD14610" s="57" t="s">
        <v>442</v>
      </c>
      <c r="BE14610" s="57" t="s">
        <v>442</v>
      </c>
      <c r="BF14610" s="57" t="s">
        <v>442</v>
      </c>
      <c r="BG14610" s="57">
        <v>0</v>
      </c>
      <c r="BH14610" s="56" t="s">
        <v>442</v>
      </c>
      <c r="BI14610" s="56" t="s">
        <v>442</v>
      </c>
      <c r="BJ14610" s="56" t="s">
        <v>442</v>
      </c>
      <c r="BK14610" s="56" t="s">
        <v>442</v>
      </c>
      <c r="BL14610" s="56" t="s">
        <v>442</v>
      </c>
      <c r="BM14610" s="56" t="s">
        <v>442</v>
      </c>
      <c r="BN14610" s="56" t="s">
        <v>442</v>
      </c>
      <c r="BO14610" s="56" t="s">
        <v>442</v>
      </c>
      <c r="BP14610" s="56" t="s">
        <v>442</v>
      </c>
      <c r="BQ14610" s="56" t="s">
        <v>442</v>
      </c>
      <c r="BR14610" s="56" t="s">
        <v>442</v>
      </c>
      <c r="BS14610" s="56">
        <v>0</v>
      </c>
      <c r="BT14610" s="56" t="s">
        <v>442</v>
      </c>
      <c r="BU14610" s="56" t="s">
        <v>442</v>
      </c>
      <c r="BV14610" s="56" t="s">
        <v>442</v>
      </c>
      <c r="BW14610" s="56" t="s">
        <v>442</v>
      </c>
      <c r="BX14610" s="56" t="s">
        <v>442</v>
      </c>
      <c r="BY14610" s="56" t="s">
        <v>442</v>
      </c>
      <c r="BZ14610" s="56" t="s">
        <v>442</v>
      </c>
      <c r="CA14610" s="56" t="s">
        <v>442</v>
      </c>
      <c r="CB14610" s="56" t="s">
        <v>442</v>
      </c>
      <c r="CC14610" s="56" t="s">
        <v>442</v>
      </c>
      <c r="CD14610" s="56" t="s">
        <v>442</v>
      </c>
      <c r="CE14610" s="56">
        <v>0</v>
      </c>
      <c r="CF14610" s="56" t="s">
        <v>442</v>
      </c>
      <c r="CG14610" s="56" t="s">
        <v>442</v>
      </c>
      <c r="CH14610" s="56" t="s">
        <v>442</v>
      </c>
      <c r="CI14610" s="56" t="s">
        <v>442</v>
      </c>
      <c r="CJ14610" s="56" t="s">
        <v>442</v>
      </c>
      <c r="CK14610" s="56" t="s">
        <v>442</v>
      </c>
      <c r="CL14610" s="56" t="s">
        <v>442</v>
      </c>
      <c r="CM14610" s="56" t="s">
        <v>442</v>
      </c>
      <c r="CN14610" s="56" t="s">
        <v>442</v>
      </c>
      <c r="CO14610" s="56" t="s">
        <v>442</v>
      </c>
      <c r="CP14610" s="56" t="s">
        <v>442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3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442</v>
      </c>
      <c r="H14611" s="55" t="s">
        <v>14083</v>
      </c>
      <c r="I14611" s="55" t="s">
        <v>14083</v>
      </c>
      <c r="J14611" s="54">
        <v>63674</v>
      </c>
      <c r="K14611" s="55" t="s">
        <v>26</v>
      </c>
      <c r="L14611" s="55" t="s">
        <v>592</v>
      </c>
      <c r="M14611" s="55" t="s">
        <v>453</v>
      </c>
      <c r="N14611" s="55" t="s">
        <v>345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39</v>
      </c>
      <c r="V14611" s="55" t="s">
        <v>447</v>
      </c>
      <c r="W14611" s="55" t="s">
        <v>345</v>
      </c>
      <c r="X14611" s="56" t="s">
        <v>442</v>
      </c>
      <c r="Y14611" s="56" t="s">
        <v>442</v>
      </c>
      <c r="Z14611" s="56" t="s">
        <v>442</v>
      </c>
      <c r="AA14611" s="56" t="s">
        <v>442</v>
      </c>
      <c r="AB14611" s="56" t="s">
        <v>442</v>
      </c>
      <c r="AC14611" s="56" t="s">
        <v>442</v>
      </c>
      <c r="AD14611" s="56" t="s">
        <v>442</v>
      </c>
      <c r="AE14611" s="56" t="s">
        <v>442</v>
      </c>
      <c r="AF14611" s="56" t="s">
        <v>442</v>
      </c>
      <c r="AG14611" s="56" t="s">
        <v>442</v>
      </c>
      <c r="AH14611" s="56">
        <v>0</v>
      </c>
      <c r="AI14611" s="56">
        <v>0</v>
      </c>
      <c r="AJ14611" s="56" t="s">
        <v>442</v>
      </c>
      <c r="AK14611" s="56" t="s">
        <v>442</v>
      </c>
      <c r="AL14611" s="56" t="s">
        <v>442</v>
      </c>
      <c r="AM14611" s="56" t="s">
        <v>442</v>
      </c>
      <c r="AN14611" s="56" t="s">
        <v>442</v>
      </c>
      <c r="AO14611" s="56" t="s">
        <v>442</v>
      </c>
      <c r="AP14611" s="56" t="s">
        <v>442</v>
      </c>
      <c r="AQ14611" s="56" t="s">
        <v>442</v>
      </c>
      <c r="AR14611" s="56" t="s">
        <v>442</v>
      </c>
      <c r="AS14611" s="56" t="s">
        <v>442</v>
      </c>
      <c r="AT14611" s="56">
        <v>0</v>
      </c>
      <c r="AU14611" s="56">
        <v>0</v>
      </c>
      <c r="AV14611" s="57" t="s">
        <v>442</v>
      </c>
      <c r="AW14611" s="57" t="s">
        <v>442</v>
      </c>
      <c r="AX14611" s="57" t="s">
        <v>442</v>
      </c>
      <c r="AY14611" s="57" t="s">
        <v>442</v>
      </c>
      <c r="AZ14611" s="57" t="s">
        <v>442</v>
      </c>
      <c r="BA14611" s="57" t="s">
        <v>442</v>
      </c>
      <c r="BB14611" s="57" t="s">
        <v>442</v>
      </c>
      <c r="BC14611" s="57" t="s">
        <v>442</v>
      </c>
      <c r="BD14611" s="57" t="s">
        <v>442</v>
      </c>
      <c r="BE14611" s="57" t="s">
        <v>442</v>
      </c>
      <c r="BF14611" s="57">
        <v>0</v>
      </c>
      <c r="BG14611" s="57">
        <v>0</v>
      </c>
      <c r="BH14611" s="56" t="s">
        <v>442</v>
      </c>
      <c r="BI14611" s="56" t="s">
        <v>442</v>
      </c>
      <c r="BJ14611" s="56" t="s">
        <v>442</v>
      </c>
      <c r="BK14611" s="56" t="s">
        <v>442</v>
      </c>
      <c r="BL14611" s="56" t="s">
        <v>442</v>
      </c>
      <c r="BM14611" s="56" t="s">
        <v>442</v>
      </c>
      <c r="BN14611" s="56" t="s">
        <v>442</v>
      </c>
      <c r="BO14611" s="56" t="s">
        <v>442</v>
      </c>
      <c r="BP14611" s="56" t="s">
        <v>442</v>
      </c>
      <c r="BQ14611" s="56" t="s">
        <v>442</v>
      </c>
      <c r="BR14611" s="56">
        <v>1181</v>
      </c>
      <c r="BS14611" s="56">
        <v>1116</v>
      </c>
      <c r="BT14611" s="56" t="s">
        <v>442</v>
      </c>
      <c r="BU14611" s="56" t="s">
        <v>442</v>
      </c>
      <c r="BV14611" s="56" t="s">
        <v>442</v>
      </c>
      <c r="BW14611" s="56" t="s">
        <v>442</v>
      </c>
      <c r="BX14611" s="56" t="s">
        <v>442</v>
      </c>
      <c r="BY14611" s="56" t="s">
        <v>442</v>
      </c>
      <c r="BZ14611" s="56" t="s">
        <v>442</v>
      </c>
      <c r="CA14611" s="56" t="s">
        <v>442</v>
      </c>
      <c r="CB14611" s="56" t="s">
        <v>442</v>
      </c>
      <c r="CC14611" s="56" t="s">
        <v>442</v>
      </c>
      <c r="CD14611" s="56">
        <v>1181</v>
      </c>
      <c r="CE14611" s="56">
        <v>1116</v>
      </c>
      <c r="CF14611" s="56" t="s">
        <v>442</v>
      </c>
      <c r="CG14611" s="56" t="s">
        <v>442</v>
      </c>
      <c r="CH14611" s="56" t="s">
        <v>442</v>
      </c>
      <c r="CI14611" s="56" t="s">
        <v>442</v>
      </c>
      <c r="CJ14611" s="56" t="s">
        <v>442</v>
      </c>
      <c r="CK14611" s="56" t="s">
        <v>442</v>
      </c>
      <c r="CL14611" s="56" t="s">
        <v>442</v>
      </c>
      <c r="CM14611" s="56" t="s">
        <v>442</v>
      </c>
      <c r="CN14611" s="56" t="s">
        <v>442</v>
      </c>
      <c r="CO14611" s="56" t="s">
        <v>442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3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442</v>
      </c>
      <c r="H14612" s="55" t="s">
        <v>14084</v>
      </c>
      <c r="I14612" s="55" t="s">
        <v>14084</v>
      </c>
      <c r="J14612" s="54">
        <v>63675</v>
      </c>
      <c r="K14612" s="55" t="s">
        <v>41</v>
      </c>
      <c r="L14612" s="55" t="s">
        <v>490</v>
      </c>
      <c r="M14612" s="55" t="s">
        <v>467</v>
      </c>
      <c r="N14612" s="55" t="s">
        <v>345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491</v>
      </c>
      <c r="V14612" s="55" t="s">
        <v>447</v>
      </c>
      <c r="W14612" s="55" t="s">
        <v>345</v>
      </c>
      <c r="X14612" s="56" t="s">
        <v>442</v>
      </c>
      <c r="Y14612" s="56" t="s">
        <v>442</v>
      </c>
      <c r="Z14612" s="56" t="s">
        <v>442</v>
      </c>
      <c r="AA14612" s="56" t="s">
        <v>442</v>
      </c>
      <c r="AB14612" s="56" t="s">
        <v>442</v>
      </c>
      <c r="AC14612" s="56" t="s">
        <v>442</v>
      </c>
      <c r="AD14612" s="56" t="s">
        <v>442</v>
      </c>
      <c r="AE14612" s="56" t="s">
        <v>442</v>
      </c>
      <c r="AF14612" s="56" t="s">
        <v>442</v>
      </c>
      <c r="AG14612" s="56" t="s">
        <v>442</v>
      </c>
      <c r="AH14612" s="56" t="s">
        <v>442</v>
      </c>
      <c r="AI14612" s="56">
        <v>0</v>
      </c>
      <c r="AJ14612" s="56" t="s">
        <v>442</v>
      </c>
      <c r="AK14612" s="56" t="s">
        <v>442</v>
      </c>
      <c r="AL14612" s="56" t="s">
        <v>442</v>
      </c>
      <c r="AM14612" s="56" t="s">
        <v>442</v>
      </c>
      <c r="AN14612" s="56" t="s">
        <v>442</v>
      </c>
      <c r="AO14612" s="56" t="s">
        <v>442</v>
      </c>
      <c r="AP14612" s="56" t="s">
        <v>442</v>
      </c>
      <c r="AQ14612" s="56" t="s">
        <v>442</v>
      </c>
      <c r="AR14612" s="56" t="s">
        <v>442</v>
      </c>
      <c r="AS14612" s="56" t="s">
        <v>442</v>
      </c>
      <c r="AT14612" s="56" t="s">
        <v>442</v>
      </c>
      <c r="AU14612" s="56">
        <v>0</v>
      </c>
      <c r="AV14612" s="57" t="s">
        <v>442</v>
      </c>
      <c r="AW14612" s="57" t="s">
        <v>442</v>
      </c>
      <c r="AX14612" s="57" t="s">
        <v>442</v>
      </c>
      <c r="AY14612" s="57" t="s">
        <v>442</v>
      </c>
      <c r="AZ14612" s="57" t="s">
        <v>442</v>
      </c>
      <c r="BA14612" s="57" t="s">
        <v>442</v>
      </c>
      <c r="BB14612" s="57" t="s">
        <v>442</v>
      </c>
      <c r="BC14612" s="57" t="s">
        <v>442</v>
      </c>
      <c r="BD14612" s="57" t="s">
        <v>442</v>
      </c>
      <c r="BE14612" s="57" t="s">
        <v>442</v>
      </c>
      <c r="BF14612" s="57" t="s">
        <v>442</v>
      </c>
      <c r="BG14612" s="57">
        <v>0</v>
      </c>
      <c r="BH14612" s="56" t="s">
        <v>442</v>
      </c>
      <c r="BI14612" s="56" t="s">
        <v>442</v>
      </c>
      <c r="BJ14612" s="56" t="s">
        <v>442</v>
      </c>
      <c r="BK14612" s="56" t="s">
        <v>442</v>
      </c>
      <c r="BL14612" s="56" t="s">
        <v>442</v>
      </c>
      <c r="BM14612" s="56" t="s">
        <v>442</v>
      </c>
      <c r="BN14612" s="56" t="s">
        <v>442</v>
      </c>
      <c r="BO14612" s="56" t="s">
        <v>442</v>
      </c>
      <c r="BP14612" s="56" t="s">
        <v>442</v>
      </c>
      <c r="BQ14612" s="56" t="s">
        <v>442</v>
      </c>
      <c r="BR14612" s="56" t="s">
        <v>442</v>
      </c>
      <c r="BS14612" s="56">
        <v>1341</v>
      </c>
      <c r="BT14612" s="56" t="s">
        <v>442</v>
      </c>
      <c r="BU14612" s="56" t="s">
        <v>442</v>
      </c>
      <c r="BV14612" s="56" t="s">
        <v>442</v>
      </c>
      <c r="BW14612" s="56" t="s">
        <v>442</v>
      </c>
      <c r="BX14612" s="56" t="s">
        <v>442</v>
      </c>
      <c r="BY14612" s="56" t="s">
        <v>442</v>
      </c>
      <c r="BZ14612" s="56" t="s">
        <v>442</v>
      </c>
      <c r="CA14612" s="56" t="s">
        <v>442</v>
      </c>
      <c r="CB14612" s="56" t="s">
        <v>442</v>
      </c>
      <c r="CC14612" s="56" t="s">
        <v>442</v>
      </c>
      <c r="CD14612" s="56" t="s">
        <v>442</v>
      </c>
      <c r="CE14612" s="56">
        <v>1341</v>
      </c>
      <c r="CF14612" s="56" t="s">
        <v>442</v>
      </c>
      <c r="CG14612" s="56" t="s">
        <v>442</v>
      </c>
      <c r="CH14612" s="56" t="s">
        <v>442</v>
      </c>
      <c r="CI14612" s="56" t="s">
        <v>442</v>
      </c>
      <c r="CJ14612" s="56" t="s">
        <v>442</v>
      </c>
      <c r="CK14612" s="56" t="s">
        <v>442</v>
      </c>
      <c r="CL14612" s="56" t="s">
        <v>442</v>
      </c>
      <c r="CM14612" s="56" t="s">
        <v>442</v>
      </c>
      <c r="CN14612" s="56" t="s">
        <v>442</v>
      </c>
      <c r="CO14612" s="56" t="s">
        <v>442</v>
      </c>
      <c r="CP14612" s="56" t="s">
        <v>442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3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442</v>
      </c>
      <c r="H14613" s="55" t="s">
        <v>14085</v>
      </c>
      <c r="I14613" s="55" t="s">
        <v>14085</v>
      </c>
      <c r="J14613" s="54">
        <v>63676</v>
      </c>
      <c r="K14613" s="55" t="s">
        <v>41</v>
      </c>
      <c r="L14613" s="55" t="s">
        <v>490</v>
      </c>
      <c r="M14613" s="55" t="s">
        <v>467</v>
      </c>
      <c r="N14613" s="55" t="s">
        <v>345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491</v>
      </c>
      <c r="V14613" s="55" t="s">
        <v>447</v>
      </c>
      <c r="W14613" s="55" t="s">
        <v>345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3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442</v>
      </c>
      <c r="H14614" s="55" t="s">
        <v>14086</v>
      </c>
      <c r="I14614" s="55" t="s">
        <v>13426</v>
      </c>
      <c r="J14614" s="54">
        <v>62842</v>
      </c>
      <c r="K14614" s="55" t="s">
        <v>2407</v>
      </c>
      <c r="L14614" s="55" t="s">
        <v>545</v>
      </c>
      <c r="M14614" s="55" t="s">
        <v>782</v>
      </c>
      <c r="N14614" s="55" t="s">
        <v>345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10</v>
      </c>
      <c r="V14614" s="55" t="s">
        <v>447</v>
      </c>
      <c r="W14614" s="55" t="s">
        <v>345</v>
      </c>
      <c r="X14614" s="56" t="s">
        <v>442</v>
      </c>
      <c r="Y14614" s="56" t="s">
        <v>442</v>
      </c>
      <c r="Z14614" s="56" t="s">
        <v>442</v>
      </c>
      <c r="AA14614" s="56" t="s">
        <v>442</v>
      </c>
      <c r="AB14614" s="56" t="s">
        <v>442</v>
      </c>
      <c r="AC14614" s="56" t="s">
        <v>442</v>
      </c>
      <c r="AD14614" s="56" t="s">
        <v>442</v>
      </c>
      <c r="AE14614" s="56" t="s">
        <v>442</v>
      </c>
      <c r="AF14614" s="56" t="s">
        <v>442</v>
      </c>
      <c r="AG14614" s="56" t="s">
        <v>442</v>
      </c>
      <c r="AH14614" s="56" t="s">
        <v>442</v>
      </c>
      <c r="AI14614" s="56">
        <v>0</v>
      </c>
      <c r="AJ14614" s="56" t="s">
        <v>442</v>
      </c>
      <c r="AK14614" s="56" t="s">
        <v>442</v>
      </c>
      <c r="AL14614" s="56" t="s">
        <v>442</v>
      </c>
      <c r="AM14614" s="56" t="s">
        <v>442</v>
      </c>
      <c r="AN14614" s="56" t="s">
        <v>442</v>
      </c>
      <c r="AO14614" s="56" t="s">
        <v>442</v>
      </c>
      <c r="AP14614" s="56" t="s">
        <v>442</v>
      </c>
      <c r="AQ14614" s="56" t="s">
        <v>442</v>
      </c>
      <c r="AR14614" s="56" t="s">
        <v>442</v>
      </c>
      <c r="AS14614" s="56" t="s">
        <v>442</v>
      </c>
      <c r="AT14614" s="56" t="s">
        <v>442</v>
      </c>
      <c r="AU14614" s="56">
        <v>0</v>
      </c>
      <c r="AV14614" s="57" t="s">
        <v>442</v>
      </c>
      <c r="AW14614" s="57" t="s">
        <v>442</v>
      </c>
      <c r="AX14614" s="57" t="s">
        <v>442</v>
      </c>
      <c r="AY14614" s="57" t="s">
        <v>442</v>
      </c>
      <c r="AZ14614" s="57" t="s">
        <v>442</v>
      </c>
      <c r="BA14614" s="57" t="s">
        <v>442</v>
      </c>
      <c r="BB14614" s="57" t="s">
        <v>442</v>
      </c>
      <c r="BC14614" s="57" t="s">
        <v>442</v>
      </c>
      <c r="BD14614" s="57" t="s">
        <v>442</v>
      </c>
      <c r="BE14614" s="57" t="s">
        <v>442</v>
      </c>
      <c r="BF14614" s="57" t="s">
        <v>442</v>
      </c>
      <c r="BG14614" s="57">
        <v>0</v>
      </c>
      <c r="BH14614" s="56" t="s">
        <v>442</v>
      </c>
      <c r="BI14614" s="56" t="s">
        <v>442</v>
      </c>
      <c r="BJ14614" s="56" t="s">
        <v>442</v>
      </c>
      <c r="BK14614" s="56" t="s">
        <v>442</v>
      </c>
      <c r="BL14614" s="56" t="s">
        <v>442</v>
      </c>
      <c r="BM14614" s="56" t="s">
        <v>442</v>
      </c>
      <c r="BN14614" s="56" t="s">
        <v>442</v>
      </c>
      <c r="BO14614" s="56" t="s">
        <v>442</v>
      </c>
      <c r="BP14614" s="56" t="s">
        <v>442</v>
      </c>
      <c r="BQ14614" s="56" t="s">
        <v>442</v>
      </c>
      <c r="BR14614" s="56" t="s">
        <v>442</v>
      </c>
      <c r="BS14614" s="56">
        <v>3901</v>
      </c>
      <c r="BT14614" s="56" t="s">
        <v>442</v>
      </c>
      <c r="BU14614" s="56" t="s">
        <v>442</v>
      </c>
      <c r="BV14614" s="56" t="s">
        <v>442</v>
      </c>
      <c r="BW14614" s="56" t="s">
        <v>442</v>
      </c>
      <c r="BX14614" s="56" t="s">
        <v>442</v>
      </c>
      <c r="BY14614" s="56" t="s">
        <v>442</v>
      </c>
      <c r="BZ14614" s="56" t="s">
        <v>442</v>
      </c>
      <c r="CA14614" s="56" t="s">
        <v>442</v>
      </c>
      <c r="CB14614" s="56" t="s">
        <v>442</v>
      </c>
      <c r="CC14614" s="56" t="s">
        <v>442</v>
      </c>
      <c r="CD14614" s="56" t="s">
        <v>442</v>
      </c>
      <c r="CE14614" s="56">
        <v>3901</v>
      </c>
      <c r="CF14614" s="56" t="s">
        <v>442</v>
      </c>
      <c r="CG14614" s="56" t="s">
        <v>442</v>
      </c>
      <c r="CH14614" s="56" t="s">
        <v>442</v>
      </c>
      <c r="CI14614" s="56" t="s">
        <v>442</v>
      </c>
      <c r="CJ14614" s="56" t="s">
        <v>442</v>
      </c>
      <c r="CK14614" s="56" t="s">
        <v>442</v>
      </c>
      <c r="CL14614" s="56" t="s">
        <v>442</v>
      </c>
      <c r="CM14614" s="56" t="s">
        <v>442</v>
      </c>
      <c r="CN14614" s="56" t="s">
        <v>442</v>
      </c>
      <c r="CO14614" s="56" t="s">
        <v>442</v>
      </c>
      <c r="CP14614" s="56" t="s">
        <v>442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3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442</v>
      </c>
      <c r="H14615" s="55" t="s">
        <v>14087</v>
      </c>
      <c r="I14615" s="55" t="s">
        <v>8966</v>
      </c>
      <c r="J14615" s="54">
        <v>61060</v>
      </c>
      <c r="K14615" s="55" t="s">
        <v>544</v>
      </c>
      <c r="L14615" s="55" t="s">
        <v>545</v>
      </c>
      <c r="M14615" s="55" t="s">
        <v>546</v>
      </c>
      <c r="N14615" s="55" t="s">
        <v>345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547</v>
      </c>
      <c r="V14615" s="55" t="s">
        <v>447</v>
      </c>
      <c r="W14615" s="55" t="s">
        <v>345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3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442</v>
      </c>
      <c r="H14616" s="55" t="s">
        <v>25361</v>
      </c>
      <c r="I14616" s="55" t="s">
        <v>10074</v>
      </c>
      <c r="J14616" s="54">
        <v>59474</v>
      </c>
      <c r="K14616" s="55" t="s">
        <v>544</v>
      </c>
      <c r="L14616" s="55" t="s">
        <v>545</v>
      </c>
      <c r="M14616" s="55" t="s">
        <v>782</v>
      </c>
      <c r="N14616" s="55" t="s">
        <v>345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547</v>
      </c>
      <c r="V14616" s="55" t="s">
        <v>447</v>
      </c>
      <c r="W14616" s="55" t="s">
        <v>571</v>
      </c>
      <c r="X14616" s="56" t="s">
        <v>442</v>
      </c>
      <c r="Y14616" s="56" t="s">
        <v>442</v>
      </c>
      <c r="Z14616" s="56" t="s">
        <v>442</v>
      </c>
      <c r="AA14616" s="56" t="s">
        <v>442</v>
      </c>
      <c r="AB14616" s="56" t="s">
        <v>442</v>
      </c>
      <c r="AC14616" s="56" t="s">
        <v>442</v>
      </c>
      <c r="AD14616" s="56" t="s">
        <v>442</v>
      </c>
      <c r="AE14616" s="56" t="s">
        <v>442</v>
      </c>
      <c r="AF14616" s="56" t="s">
        <v>442</v>
      </c>
      <c r="AG14616" s="56" t="s">
        <v>442</v>
      </c>
      <c r="AH14616" s="56" t="s">
        <v>442</v>
      </c>
      <c r="AI14616" s="56">
        <v>0</v>
      </c>
      <c r="AJ14616" s="56" t="s">
        <v>442</v>
      </c>
      <c r="AK14616" s="56" t="s">
        <v>442</v>
      </c>
      <c r="AL14616" s="56" t="s">
        <v>442</v>
      </c>
      <c r="AM14616" s="56" t="s">
        <v>442</v>
      </c>
      <c r="AN14616" s="56" t="s">
        <v>442</v>
      </c>
      <c r="AO14616" s="56" t="s">
        <v>442</v>
      </c>
      <c r="AP14616" s="56" t="s">
        <v>442</v>
      </c>
      <c r="AQ14616" s="56" t="s">
        <v>442</v>
      </c>
      <c r="AR14616" s="56" t="s">
        <v>442</v>
      </c>
      <c r="AS14616" s="56" t="s">
        <v>442</v>
      </c>
      <c r="AT14616" s="56" t="s">
        <v>442</v>
      </c>
      <c r="AU14616" s="56">
        <v>0</v>
      </c>
      <c r="AV14616" s="57" t="s">
        <v>442</v>
      </c>
      <c r="AW14616" s="57" t="s">
        <v>442</v>
      </c>
      <c r="AX14616" s="57" t="s">
        <v>442</v>
      </c>
      <c r="AY14616" s="57" t="s">
        <v>442</v>
      </c>
      <c r="AZ14616" s="57" t="s">
        <v>442</v>
      </c>
      <c r="BA14616" s="57" t="s">
        <v>442</v>
      </c>
      <c r="BB14616" s="57" t="s">
        <v>442</v>
      </c>
      <c r="BC14616" s="57" t="s">
        <v>442</v>
      </c>
      <c r="BD14616" s="57" t="s">
        <v>442</v>
      </c>
      <c r="BE14616" s="57" t="s">
        <v>442</v>
      </c>
      <c r="BF14616" s="57" t="s">
        <v>442</v>
      </c>
      <c r="BG14616" s="57">
        <v>0</v>
      </c>
      <c r="BH14616" s="56" t="s">
        <v>442</v>
      </c>
      <c r="BI14616" s="56" t="s">
        <v>442</v>
      </c>
      <c r="BJ14616" s="56" t="s">
        <v>442</v>
      </c>
      <c r="BK14616" s="56" t="s">
        <v>442</v>
      </c>
      <c r="BL14616" s="56" t="s">
        <v>442</v>
      </c>
      <c r="BM14616" s="56" t="s">
        <v>442</v>
      </c>
      <c r="BN14616" s="56" t="s">
        <v>442</v>
      </c>
      <c r="BO14616" s="56" t="s">
        <v>442</v>
      </c>
      <c r="BP14616" s="56" t="s">
        <v>442</v>
      </c>
      <c r="BQ14616" s="56" t="s">
        <v>442</v>
      </c>
      <c r="BR14616" s="56" t="s">
        <v>442</v>
      </c>
      <c r="BS14616" s="56">
        <v>0</v>
      </c>
      <c r="BT14616" s="56" t="s">
        <v>442</v>
      </c>
      <c r="BU14616" s="56" t="s">
        <v>442</v>
      </c>
      <c r="BV14616" s="56" t="s">
        <v>442</v>
      </c>
      <c r="BW14616" s="56" t="s">
        <v>442</v>
      </c>
      <c r="BX14616" s="56" t="s">
        <v>442</v>
      </c>
      <c r="BY14616" s="56" t="s">
        <v>442</v>
      </c>
      <c r="BZ14616" s="56" t="s">
        <v>442</v>
      </c>
      <c r="CA14616" s="56" t="s">
        <v>442</v>
      </c>
      <c r="CB14616" s="56" t="s">
        <v>442</v>
      </c>
      <c r="CC14616" s="56" t="s">
        <v>442</v>
      </c>
      <c r="CD14616" s="56" t="s">
        <v>442</v>
      </c>
      <c r="CE14616" s="56">
        <v>0</v>
      </c>
      <c r="CF14616" s="56" t="s">
        <v>442</v>
      </c>
      <c r="CG14616" s="56" t="s">
        <v>442</v>
      </c>
      <c r="CH14616" s="56" t="s">
        <v>442</v>
      </c>
      <c r="CI14616" s="56" t="s">
        <v>442</v>
      </c>
      <c r="CJ14616" s="56" t="s">
        <v>442</v>
      </c>
      <c r="CK14616" s="56" t="s">
        <v>442</v>
      </c>
      <c r="CL14616" s="56" t="s">
        <v>442</v>
      </c>
      <c r="CM14616" s="56" t="s">
        <v>442</v>
      </c>
      <c r="CN14616" s="56" t="s">
        <v>442</v>
      </c>
      <c r="CO14616" s="56" t="s">
        <v>442</v>
      </c>
      <c r="CP14616" s="56" t="s">
        <v>442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3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442</v>
      </c>
      <c r="H14617" s="55" t="s">
        <v>25361</v>
      </c>
      <c r="I14617" s="55" t="s">
        <v>10074</v>
      </c>
      <c r="J14617" s="54">
        <v>59474</v>
      </c>
      <c r="K14617" s="55" t="s">
        <v>544</v>
      </c>
      <c r="L14617" s="55" t="s">
        <v>545</v>
      </c>
      <c r="M14617" s="55" t="s">
        <v>782</v>
      </c>
      <c r="N14617" s="55" t="s">
        <v>345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547</v>
      </c>
      <c r="V14617" s="55" t="s">
        <v>447</v>
      </c>
      <c r="W14617" s="55" t="s">
        <v>345</v>
      </c>
      <c r="X14617" s="56" t="s">
        <v>442</v>
      </c>
      <c r="Y14617" s="56" t="s">
        <v>442</v>
      </c>
      <c r="Z14617" s="56" t="s">
        <v>442</v>
      </c>
      <c r="AA14617" s="56" t="s">
        <v>442</v>
      </c>
      <c r="AB14617" s="56" t="s">
        <v>442</v>
      </c>
      <c r="AC14617" s="56" t="s">
        <v>442</v>
      </c>
      <c r="AD14617" s="56" t="s">
        <v>442</v>
      </c>
      <c r="AE14617" s="56" t="s">
        <v>442</v>
      </c>
      <c r="AF14617" s="56" t="s">
        <v>442</v>
      </c>
      <c r="AG14617" s="56" t="s">
        <v>442</v>
      </c>
      <c r="AH14617" s="56" t="s">
        <v>442</v>
      </c>
      <c r="AI14617" s="56">
        <v>0</v>
      </c>
      <c r="AJ14617" s="56" t="s">
        <v>442</v>
      </c>
      <c r="AK14617" s="56" t="s">
        <v>442</v>
      </c>
      <c r="AL14617" s="56" t="s">
        <v>442</v>
      </c>
      <c r="AM14617" s="56" t="s">
        <v>442</v>
      </c>
      <c r="AN14617" s="56" t="s">
        <v>442</v>
      </c>
      <c r="AO14617" s="56" t="s">
        <v>442</v>
      </c>
      <c r="AP14617" s="56" t="s">
        <v>442</v>
      </c>
      <c r="AQ14617" s="56" t="s">
        <v>442</v>
      </c>
      <c r="AR14617" s="56" t="s">
        <v>442</v>
      </c>
      <c r="AS14617" s="56" t="s">
        <v>442</v>
      </c>
      <c r="AT14617" s="56" t="s">
        <v>442</v>
      </c>
      <c r="AU14617" s="56">
        <v>0</v>
      </c>
      <c r="AV14617" s="57" t="s">
        <v>442</v>
      </c>
      <c r="AW14617" s="57" t="s">
        <v>442</v>
      </c>
      <c r="AX14617" s="57" t="s">
        <v>442</v>
      </c>
      <c r="AY14617" s="57" t="s">
        <v>442</v>
      </c>
      <c r="AZ14617" s="57" t="s">
        <v>442</v>
      </c>
      <c r="BA14617" s="57" t="s">
        <v>442</v>
      </c>
      <c r="BB14617" s="57" t="s">
        <v>442</v>
      </c>
      <c r="BC14617" s="57" t="s">
        <v>442</v>
      </c>
      <c r="BD14617" s="57" t="s">
        <v>442</v>
      </c>
      <c r="BE14617" s="57" t="s">
        <v>442</v>
      </c>
      <c r="BF14617" s="57" t="s">
        <v>442</v>
      </c>
      <c r="BG14617" s="57">
        <v>0</v>
      </c>
      <c r="BH14617" s="56" t="s">
        <v>442</v>
      </c>
      <c r="BI14617" s="56" t="s">
        <v>442</v>
      </c>
      <c r="BJ14617" s="56" t="s">
        <v>442</v>
      </c>
      <c r="BK14617" s="56" t="s">
        <v>442</v>
      </c>
      <c r="BL14617" s="56" t="s">
        <v>442</v>
      </c>
      <c r="BM14617" s="56" t="s">
        <v>442</v>
      </c>
      <c r="BN14617" s="56" t="s">
        <v>442</v>
      </c>
      <c r="BO14617" s="56" t="s">
        <v>442</v>
      </c>
      <c r="BP14617" s="56" t="s">
        <v>442</v>
      </c>
      <c r="BQ14617" s="56" t="s">
        <v>442</v>
      </c>
      <c r="BR14617" s="56" t="s">
        <v>442</v>
      </c>
      <c r="BS14617" s="56">
        <v>0</v>
      </c>
      <c r="BT14617" s="56" t="s">
        <v>442</v>
      </c>
      <c r="BU14617" s="56" t="s">
        <v>442</v>
      </c>
      <c r="BV14617" s="56" t="s">
        <v>442</v>
      </c>
      <c r="BW14617" s="56" t="s">
        <v>442</v>
      </c>
      <c r="BX14617" s="56" t="s">
        <v>442</v>
      </c>
      <c r="BY14617" s="56" t="s">
        <v>442</v>
      </c>
      <c r="BZ14617" s="56" t="s">
        <v>442</v>
      </c>
      <c r="CA14617" s="56" t="s">
        <v>442</v>
      </c>
      <c r="CB14617" s="56" t="s">
        <v>442</v>
      </c>
      <c r="CC14617" s="56" t="s">
        <v>442</v>
      </c>
      <c r="CD14617" s="56" t="s">
        <v>442</v>
      </c>
      <c r="CE14617" s="56">
        <v>0</v>
      </c>
      <c r="CF14617" s="56" t="s">
        <v>442</v>
      </c>
      <c r="CG14617" s="56" t="s">
        <v>442</v>
      </c>
      <c r="CH14617" s="56" t="s">
        <v>442</v>
      </c>
      <c r="CI14617" s="56" t="s">
        <v>442</v>
      </c>
      <c r="CJ14617" s="56" t="s">
        <v>442</v>
      </c>
      <c r="CK14617" s="56" t="s">
        <v>442</v>
      </c>
      <c r="CL14617" s="56" t="s">
        <v>442</v>
      </c>
      <c r="CM14617" s="56" t="s">
        <v>442</v>
      </c>
      <c r="CN14617" s="56" t="s">
        <v>442</v>
      </c>
      <c r="CO14617" s="56" t="s">
        <v>442</v>
      </c>
      <c r="CP14617" s="56" t="s">
        <v>442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3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442</v>
      </c>
      <c r="H14618" s="55" t="s">
        <v>14088</v>
      </c>
      <c r="I14618" s="55" t="s">
        <v>1013</v>
      </c>
      <c r="J14618" s="54">
        <v>7140</v>
      </c>
      <c r="K14618" s="55" t="s">
        <v>1014</v>
      </c>
      <c r="L14618" s="55" t="s">
        <v>592</v>
      </c>
      <c r="M14618" s="55" t="s">
        <v>453</v>
      </c>
      <c r="N14618" s="55" t="s">
        <v>345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455</v>
      </c>
      <c r="V14618" s="55" t="s">
        <v>447</v>
      </c>
      <c r="W14618" s="55" t="s">
        <v>571</v>
      </c>
      <c r="X14618" s="56" t="s">
        <v>442</v>
      </c>
      <c r="Y14618" s="56" t="s">
        <v>442</v>
      </c>
      <c r="Z14618" s="56" t="s">
        <v>442</v>
      </c>
      <c r="AA14618" s="56" t="s">
        <v>442</v>
      </c>
      <c r="AB14618" s="56" t="s">
        <v>442</v>
      </c>
      <c r="AC14618" s="56" t="s">
        <v>442</v>
      </c>
      <c r="AD14618" s="56" t="s">
        <v>442</v>
      </c>
      <c r="AE14618" s="56" t="s">
        <v>442</v>
      </c>
      <c r="AF14618" s="56" t="s">
        <v>442</v>
      </c>
      <c r="AG14618" s="56">
        <v>0</v>
      </c>
      <c r="AH14618" s="56">
        <v>0</v>
      </c>
      <c r="AI14618" s="56">
        <v>0</v>
      </c>
      <c r="AJ14618" s="56" t="s">
        <v>442</v>
      </c>
      <c r="AK14618" s="56" t="s">
        <v>442</v>
      </c>
      <c r="AL14618" s="56" t="s">
        <v>442</v>
      </c>
      <c r="AM14618" s="56" t="s">
        <v>442</v>
      </c>
      <c r="AN14618" s="56" t="s">
        <v>442</v>
      </c>
      <c r="AO14618" s="56" t="s">
        <v>442</v>
      </c>
      <c r="AP14618" s="56" t="s">
        <v>442</v>
      </c>
      <c r="AQ14618" s="56" t="s">
        <v>442</v>
      </c>
      <c r="AR14618" s="56" t="s">
        <v>442</v>
      </c>
      <c r="AS14618" s="56">
        <v>0</v>
      </c>
      <c r="AT14618" s="56">
        <v>0</v>
      </c>
      <c r="AU14618" s="56">
        <v>0</v>
      </c>
      <c r="AV14618" s="57" t="s">
        <v>442</v>
      </c>
      <c r="AW14618" s="57" t="s">
        <v>442</v>
      </c>
      <c r="AX14618" s="57" t="s">
        <v>442</v>
      </c>
      <c r="AY14618" s="57" t="s">
        <v>442</v>
      </c>
      <c r="AZ14618" s="57" t="s">
        <v>442</v>
      </c>
      <c r="BA14618" s="57" t="s">
        <v>442</v>
      </c>
      <c r="BB14618" s="57" t="s">
        <v>442</v>
      </c>
      <c r="BC14618" s="57" t="s">
        <v>442</v>
      </c>
      <c r="BD14618" s="57" t="s">
        <v>442</v>
      </c>
      <c r="BE14618" s="57">
        <v>0</v>
      </c>
      <c r="BF14618" s="57">
        <v>0</v>
      </c>
      <c r="BG14618" s="57">
        <v>0</v>
      </c>
      <c r="BH14618" s="56" t="s">
        <v>442</v>
      </c>
      <c r="BI14618" s="56" t="s">
        <v>442</v>
      </c>
      <c r="BJ14618" s="56" t="s">
        <v>442</v>
      </c>
      <c r="BK14618" s="56" t="s">
        <v>442</v>
      </c>
      <c r="BL14618" s="56" t="s">
        <v>442</v>
      </c>
      <c r="BM14618" s="56" t="s">
        <v>442</v>
      </c>
      <c r="BN14618" s="56" t="s">
        <v>442</v>
      </c>
      <c r="BO14618" s="56" t="s">
        <v>442</v>
      </c>
      <c r="BP14618" s="56" t="s">
        <v>442</v>
      </c>
      <c r="BQ14618" s="56">
        <v>0</v>
      </c>
      <c r="BR14618" s="56">
        <v>0</v>
      </c>
      <c r="BS14618" s="56">
        <v>0</v>
      </c>
      <c r="BT14618" s="56" t="s">
        <v>442</v>
      </c>
      <c r="BU14618" s="56" t="s">
        <v>442</v>
      </c>
      <c r="BV14618" s="56" t="s">
        <v>442</v>
      </c>
      <c r="BW14618" s="56" t="s">
        <v>442</v>
      </c>
      <c r="BX14618" s="56" t="s">
        <v>442</v>
      </c>
      <c r="BY14618" s="56" t="s">
        <v>442</v>
      </c>
      <c r="BZ14618" s="56" t="s">
        <v>442</v>
      </c>
      <c r="CA14618" s="56" t="s">
        <v>442</v>
      </c>
      <c r="CB14618" s="56" t="s">
        <v>442</v>
      </c>
      <c r="CC14618" s="56">
        <v>0</v>
      </c>
      <c r="CD14618" s="56">
        <v>0</v>
      </c>
      <c r="CE14618" s="56">
        <v>0</v>
      </c>
      <c r="CF14618" s="56" t="s">
        <v>442</v>
      </c>
      <c r="CG14618" s="56" t="s">
        <v>442</v>
      </c>
      <c r="CH14618" s="56" t="s">
        <v>442</v>
      </c>
      <c r="CI14618" s="56" t="s">
        <v>442</v>
      </c>
      <c r="CJ14618" s="56" t="s">
        <v>442</v>
      </c>
      <c r="CK14618" s="56" t="s">
        <v>442</v>
      </c>
      <c r="CL14618" s="56" t="s">
        <v>442</v>
      </c>
      <c r="CM14618" s="56" t="s">
        <v>442</v>
      </c>
      <c r="CN14618" s="56" t="s">
        <v>442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3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442</v>
      </c>
      <c r="H14619" s="55" t="s">
        <v>14088</v>
      </c>
      <c r="I14619" s="55" t="s">
        <v>1013</v>
      </c>
      <c r="J14619" s="54">
        <v>7140</v>
      </c>
      <c r="K14619" s="55" t="s">
        <v>1014</v>
      </c>
      <c r="L14619" s="55" t="s">
        <v>592</v>
      </c>
      <c r="M14619" s="55" t="s">
        <v>453</v>
      </c>
      <c r="N14619" s="55" t="s">
        <v>345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455</v>
      </c>
      <c r="V14619" s="55" t="s">
        <v>447</v>
      </c>
      <c r="W14619" s="55" t="s">
        <v>458</v>
      </c>
      <c r="X14619" s="56" t="s">
        <v>442</v>
      </c>
      <c r="Y14619" s="56" t="s">
        <v>442</v>
      </c>
      <c r="Z14619" s="56" t="s">
        <v>442</v>
      </c>
      <c r="AA14619" s="56" t="s">
        <v>442</v>
      </c>
      <c r="AB14619" s="56" t="s">
        <v>442</v>
      </c>
      <c r="AC14619" s="56" t="s">
        <v>442</v>
      </c>
      <c r="AD14619" s="56" t="s">
        <v>442</v>
      </c>
      <c r="AE14619" s="56" t="s">
        <v>442</v>
      </c>
      <c r="AF14619" s="56" t="s">
        <v>442</v>
      </c>
      <c r="AG14619" s="56">
        <v>0</v>
      </c>
      <c r="AH14619" s="56">
        <v>0</v>
      </c>
      <c r="AI14619" s="56">
        <v>0</v>
      </c>
      <c r="AJ14619" s="56" t="s">
        <v>442</v>
      </c>
      <c r="AK14619" s="56" t="s">
        <v>442</v>
      </c>
      <c r="AL14619" s="56" t="s">
        <v>442</v>
      </c>
      <c r="AM14619" s="56" t="s">
        <v>442</v>
      </c>
      <c r="AN14619" s="56" t="s">
        <v>442</v>
      </c>
      <c r="AO14619" s="56" t="s">
        <v>442</v>
      </c>
      <c r="AP14619" s="56" t="s">
        <v>442</v>
      </c>
      <c r="AQ14619" s="56" t="s">
        <v>442</v>
      </c>
      <c r="AR14619" s="56" t="s">
        <v>442</v>
      </c>
      <c r="AS14619" s="56">
        <v>0</v>
      </c>
      <c r="AT14619" s="56">
        <v>0</v>
      </c>
      <c r="AU14619" s="56">
        <v>0</v>
      </c>
      <c r="AV14619" s="57" t="s">
        <v>442</v>
      </c>
      <c r="AW14619" s="57" t="s">
        <v>442</v>
      </c>
      <c r="AX14619" s="57" t="s">
        <v>442</v>
      </c>
      <c r="AY14619" s="57" t="s">
        <v>442</v>
      </c>
      <c r="AZ14619" s="57" t="s">
        <v>442</v>
      </c>
      <c r="BA14619" s="57" t="s">
        <v>442</v>
      </c>
      <c r="BB14619" s="57" t="s">
        <v>442</v>
      </c>
      <c r="BC14619" s="57" t="s">
        <v>442</v>
      </c>
      <c r="BD14619" s="57" t="s">
        <v>442</v>
      </c>
      <c r="BE14619" s="57">
        <v>0</v>
      </c>
      <c r="BF14619" s="57">
        <v>0</v>
      </c>
      <c r="BG14619" s="57">
        <v>0</v>
      </c>
      <c r="BH14619" s="56" t="s">
        <v>442</v>
      </c>
      <c r="BI14619" s="56" t="s">
        <v>442</v>
      </c>
      <c r="BJ14619" s="56" t="s">
        <v>442</v>
      </c>
      <c r="BK14619" s="56" t="s">
        <v>442</v>
      </c>
      <c r="BL14619" s="56" t="s">
        <v>442</v>
      </c>
      <c r="BM14619" s="56" t="s">
        <v>442</v>
      </c>
      <c r="BN14619" s="56" t="s">
        <v>442</v>
      </c>
      <c r="BO14619" s="56" t="s">
        <v>442</v>
      </c>
      <c r="BP14619" s="56" t="s">
        <v>442</v>
      </c>
      <c r="BQ14619" s="56">
        <v>0</v>
      </c>
      <c r="BR14619" s="56">
        <v>0</v>
      </c>
      <c r="BS14619" s="56">
        <v>0</v>
      </c>
      <c r="BT14619" s="56" t="s">
        <v>442</v>
      </c>
      <c r="BU14619" s="56" t="s">
        <v>442</v>
      </c>
      <c r="BV14619" s="56" t="s">
        <v>442</v>
      </c>
      <c r="BW14619" s="56" t="s">
        <v>442</v>
      </c>
      <c r="BX14619" s="56" t="s">
        <v>442</v>
      </c>
      <c r="BY14619" s="56" t="s">
        <v>442</v>
      </c>
      <c r="BZ14619" s="56" t="s">
        <v>442</v>
      </c>
      <c r="CA14619" s="56" t="s">
        <v>442</v>
      </c>
      <c r="CB14619" s="56" t="s">
        <v>442</v>
      </c>
      <c r="CC14619" s="56">
        <v>0</v>
      </c>
      <c r="CD14619" s="56">
        <v>0</v>
      </c>
      <c r="CE14619" s="56">
        <v>0</v>
      </c>
      <c r="CF14619" s="56" t="s">
        <v>442</v>
      </c>
      <c r="CG14619" s="56" t="s">
        <v>442</v>
      </c>
      <c r="CH14619" s="56" t="s">
        <v>442</v>
      </c>
      <c r="CI14619" s="56" t="s">
        <v>442</v>
      </c>
      <c r="CJ14619" s="56" t="s">
        <v>442</v>
      </c>
      <c r="CK14619" s="56" t="s">
        <v>442</v>
      </c>
      <c r="CL14619" s="56" t="s">
        <v>442</v>
      </c>
      <c r="CM14619" s="56" t="s">
        <v>442</v>
      </c>
      <c r="CN14619" s="56" t="s">
        <v>442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3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442</v>
      </c>
      <c r="H14620" s="55" t="s">
        <v>14088</v>
      </c>
      <c r="I14620" s="55" t="s">
        <v>1013</v>
      </c>
      <c r="J14620" s="54">
        <v>7140</v>
      </c>
      <c r="K14620" s="55" t="s">
        <v>1014</v>
      </c>
      <c r="L14620" s="55" t="s">
        <v>592</v>
      </c>
      <c r="M14620" s="55" t="s">
        <v>453</v>
      </c>
      <c r="N14620" s="55" t="s">
        <v>345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455</v>
      </c>
      <c r="V14620" s="55" t="s">
        <v>447</v>
      </c>
      <c r="W14620" s="55" t="s">
        <v>448</v>
      </c>
      <c r="X14620" s="56" t="s">
        <v>442</v>
      </c>
      <c r="Y14620" s="56" t="s">
        <v>442</v>
      </c>
      <c r="Z14620" s="56" t="s">
        <v>442</v>
      </c>
      <c r="AA14620" s="56" t="s">
        <v>442</v>
      </c>
      <c r="AB14620" s="56" t="s">
        <v>442</v>
      </c>
      <c r="AC14620" s="56" t="s">
        <v>442</v>
      </c>
      <c r="AD14620" s="56" t="s">
        <v>442</v>
      </c>
      <c r="AE14620" s="56" t="s">
        <v>442</v>
      </c>
      <c r="AF14620" s="56" t="s">
        <v>442</v>
      </c>
      <c r="AG14620" s="56">
        <v>0</v>
      </c>
      <c r="AH14620" s="56">
        <v>0</v>
      </c>
      <c r="AI14620" s="56">
        <v>0</v>
      </c>
      <c r="AJ14620" s="56" t="s">
        <v>442</v>
      </c>
      <c r="AK14620" s="56" t="s">
        <v>442</v>
      </c>
      <c r="AL14620" s="56" t="s">
        <v>442</v>
      </c>
      <c r="AM14620" s="56" t="s">
        <v>442</v>
      </c>
      <c r="AN14620" s="56" t="s">
        <v>442</v>
      </c>
      <c r="AO14620" s="56" t="s">
        <v>442</v>
      </c>
      <c r="AP14620" s="56" t="s">
        <v>442</v>
      </c>
      <c r="AQ14620" s="56" t="s">
        <v>442</v>
      </c>
      <c r="AR14620" s="56" t="s">
        <v>442</v>
      </c>
      <c r="AS14620" s="56">
        <v>0</v>
      </c>
      <c r="AT14620" s="56">
        <v>0</v>
      </c>
      <c r="AU14620" s="56">
        <v>0</v>
      </c>
      <c r="AV14620" s="57" t="s">
        <v>442</v>
      </c>
      <c r="AW14620" s="57" t="s">
        <v>442</v>
      </c>
      <c r="AX14620" s="57" t="s">
        <v>442</v>
      </c>
      <c r="AY14620" s="57" t="s">
        <v>442</v>
      </c>
      <c r="AZ14620" s="57" t="s">
        <v>442</v>
      </c>
      <c r="BA14620" s="57" t="s">
        <v>442</v>
      </c>
      <c r="BB14620" s="57" t="s">
        <v>442</v>
      </c>
      <c r="BC14620" s="57" t="s">
        <v>442</v>
      </c>
      <c r="BD14620" s="57" t="s">
        <v>442</v>
      </c>
      <c r="BE14620" s="57">
        <v>0</v>
      </c>
      <c r="BF14620" s="57">
        <v>0</v>
      </c>
      <c r="BG14620" s="57">
        <v>0</v>
      </c>
      <c r="BH14620" s="56" t="s">
        <v>442</v>
      </c>
      <c r="BI14620" s="56" t="s">
        <v>442</v>
      </c>
      <c r="BJ14620" s="56" t="s">
        <v>442</v>
      </c>
      <c r="BK14620" s="56" t="s">
        <v>442</v>
      </c>
      <c r="BL14620" s="56" t="s">
        <v>442</v>
      </c>
      <c r="BM14620" s="56" t="s">
        <v>442</v>
      </c>
      <c r="BN14620" s="56" t="s">
        <v>442</v>
      </c>
      <c r="BO14620" s="56" t="s">
        <v>442</v>
      </c>
      <c r="BP14620" s="56" t="s">
        <v>442</v>
      </c>
      <c r="BQ14620" s="56">
        <v>0</v>
      </c>
      <c r="BR14620" s="56">
        <v>0</v>
      </c>
      <c r="BS14620" s="56">
        <v>0</v>
      </c>
      <c r="BT14620" s="56" t="s">
        <v>442</v>
      </c>
      <c r="BU14620" s="56" t="s">
        <v>442</v>
      </c>
      <c r="BV14620" s="56" t="s">
        <v>442</v>
      </c>
      <c r="BW14620" s="56" t="s">
        <v>442</v>
      </c>
      <c r="BX14620" s="56" t="s">
        <v>442</v>
      </c>
      <c r="BY14620" s="56" t="s">
        <v>442</v>
      </c>
      <c r="BZ14620" s="56" t="s">
        <v>442</v>
      </c>
      <c r="CA14620" s="56" t="s">
        <v>442</v>
      </c>
      <c r="CB14620" s="56" t="s">
        <v>442</v>
      </c>
      <c r="CC14620" s="56">
        <v>0</v>
      </c>
      <c r="CD14620" s="56">
        <v>0</v>
      </c>
      <c r="CE14620" s="56">
        <v>0</v>
      </c>
      <c r="CF14620" s="56" t="s">
        <v>442</v>
      </c>
      <c r="CG14620" s="56" t="s">
        <v>442</v>
      </c>
      <c r="CH14620" s="56" t="s">
        <v>442</v>
      </c>
      <c r="CI14620" s="56" t="s">
        <v>442</v>
      </c>
      <c r="CJ14620" s="56" t="s">
        <v>442</v>
      </c>
      <c r="CK14620" s="56" t="s">
        <v>442</v>
      </c>
      <c r="CL14620" s="56" t="s">
        <v>442</v>
      </c>
      <c r="CM14620" s="56" t="s">
        <v>442</v>
      </c>
      <c r="CN14620" s="56" t="s">
        <v>442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3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442</v>
      </c>
      <c r="H14621" s="55" t="s">
        <v>14089</v>
      </c>
      <c r="I14621" s="55" t="s">
        <v>14089</v>
      </c>
      <c r="J14621" s="54">
        <v>63459</v>
      </c>
      <c r="K14621" s="55" t="s">
        <v>2367</v>
      </c>
      <c r="L14621" s="55" t="s">
        <v>490</v>
      </c>
      <c r="M14621" s="55" t="s">
        <v>467</v>
      </c>
      <c r="N14621" s="55" t="s">
        <v>345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769</v>
      </c>
      <c r="V14621" s="55" t="s">
        <v>447</v>
      </c>
      <c r="W14621" s="55" t="s">
        <v>345</v>
      </c>
      <c r="X14621" s="56" t="s">
        <v>442</v>
      </c>
      <c r="Y14621" s="56" t="s">
        <v>442</v>
      </c>
      <c r="Z14621" s="56" t="s">
        <v>442</v>
      </c>
      <c r="AA14621" s="56" t="s">
        <v>442</v>
      </c>
      <c r="AB14621" s="56" t="s">
        <v>442</v>
      </c>
      <c r="AC14621" s="56" t="s">
        <v>442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442</v>
      </c>
      <c r="AK14621" s="56" t="s">
        <v>442</v>
      </c>
      <c r="AL14621" s="56" t="s">
        <v>442</v>
      </c>
      <c r="AM14621" s="56" t="s">
        <v>442</v>
      </c>
      <c r="AN14621" s="56" t="s">
        <v>442</v>
      </c>
      <c r="AO14621" s="56" t="s">
        <v>442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442</v>
      </c>
      <c r="AW14621" s="57" t="s">
        <v>442</v>
      </c>
      <c r="AX14621" s="57" t="s">
        <v>442</v>
      </c>
      <c r="AY14621" s="57" t="s">
        <v>442</v>
      </c>
      <c r="AZ14621" s="57" t="s">
        <v>442</v>
      </c>
      <c r="BA14621" s="57" t="s">
        <v>442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442</v>
      </c>
      <c r="BI14621" s="56" t="s">
        <v>442</v>
      </c>
      <c r="BJ14621" s="56" t="s">
        <v>442</v>
      </c>
      <c r="BK14621" s="56" t="s">
        <v>442</v>
      </c>
      <c r="BL14621" s="56" t="s">
        <v>442</v>
      </c>
      <c r="BM14621" s="56" t="s">
        <v>442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442</v>
      </c>
      <c r="BU14621" s="56" t="s">
        <v>442</v>
      </c>
      <c r="BV14621" s="56" t="s">
        <v>442</v>
      </c>
      <c r="BW14621" s="56" t="s">
        <v>442</v>
      </c>
      <c r="BX14621" s="56" t="s">
        <v>442</v>
      </c>
      <c r="BY14621" s="56" t="s">
        <v>442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442</v>
      </c>
      <c r="CG14621" s="56" t="s">
        <v>442</v>
      </c>
      <c r="CH14621" s="56" t="s">
        <v>442</v>
      </c>
      <c r="CI14621" s="56" t="s">
        <v>442</v>
      </c>
      <c r="CJ14621" s="56" t="s">
        <v>442</v>
      </c>
      <c r="CK14621" s="56" t="s">
        <v>442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3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442</v>
      </c>
      <c r="H14622" s="55" t="s">
        <v>14090</v>
      </c>
      <c r="I14622" s="55" t="s">
        <v>26115</v>
      </c>
      <c r="J14622" s="54">
        <v>63460</v>
      </c>
      <c r="K14622" s="55" t="s">
        <v>2367</v>
      </c>
      <c r="L14622" s="55" t="s">
        <v>490</v>
      </c>
      <c r="M14622" s="55" t="s">
        <v>467</v>
      </c>
      <c r="N14622" s="55" t="s">
        <v>345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769</v>
      </c>
      <c r="V14622" s="55" t="s">
        <v>447</v>
      </c>
      <c r="W14622" s="55" t="s">
        <v>345</v>
      </c>
      <c r="X14622" s="56" t="s">
        <v>442</v>
      </c>
      <c r="Y14622" s="56" t="s">
        <v>442</v>
      </c>
      <c r="Z14622" s="56" t="s">
        <v>442</v>
      </c>
      <c r="AA14622" s="56" t="s">
        <v>442</v>
      </c>
      <c r="AB14622" s="56" t="s">
        <v>442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442</v>
      </c>
      <c r="AK14622" s="56" t="s">
        <v>442</v>
      </c>
      <c r="AL14622" s="56" t="s">
        <v>442</v>
      </c>
      <c r="AM14622" s="56" t="s">
        <v>442</v>
      </c>
      <c r="AN14622" s="56" t="s">
        <v>442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442</v>
      </c>
      <c r="AW14622" s="57" t="s">
        <v>442</v>
      </c>
      <c r="AX14622" s="57" t="s">
        <v>442</v>
      </c>
      <c r="AY14622" s="57" t="s">
        <v>442</v>
      </c>
      <c r="AZ14622" s="57" t="s">
        <v>442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442</v>
      </c>
      <c r="BI14622" s="56" t="s">
        <v>442</v>
      </c>
      <c r="BJ14622" s="56" t="s">
        <v>442</v>
      </c>
      <c r="BK14622" s="56" t="s">
        <v>442</v>
      </c>
      <c r="BL14622" s="56" t="s">
        <v>442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442</v>
      </c>
      <c r="BU14622" s="56" t="s">
        <v>442</v>
      </c>
      <c r="BV14622" s="56" t="s">
        <v>442</v>
      </c>
      <c r="BW14622" s="56" t="s">
        <v>442</v>
      </c>
      <c r="BX14622" s="56" t="s">
        <v>442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442</v>
      </c>
      <c r="CG14622" s="56" t="s">
        <v>442</v>
      </c>
      <c r="CH14622" s="56" t="s">
        <v>442</v>
      </c>
      <c r="CI14622" s="56" t="s">
        <v>442</v>
      </c>
      <c r="CJ14622" s="56" t="s">
        <v>442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3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442</v>
      </c>
      <c r="H14623" s="55" t="s">
        <v>14091</v>
      </c>
      <c r="I14623" s="55" t="s">
        <v>14091</v>
      </c>
      <c r="J14623" s="54">
        <v>63461</v>
      </c>
      <c r="K14623" s="55" t="s">
        <v>544</v>
      </c>
      <c r="L14623" s="55" t="s">
        <v>545</v>
      </c>
      <c r="M14623" s="55" t="s">
        <v>546</v>
      </c>
      <c r="N14623" s="55" t="s">
        <v>345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547</v>
      </c>
      <c r="V14623" s="55" t="s">
        <v>447</v>
      </c>
      <c r="W14623" s="55" t="s">
        <v>345</v>
      </c>
      <c r="X14623" s="56" t="s">
        <v>442</v>
      </c>
      <c r="Y14623" s="56" t="s">
        <v>442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442</v>
      </c>
      <c r="AK14623" s="56" t="s">
        <v>442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442</v>
      </c>
      <c r="AW14623" s="57" t="s">
        <v>442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442</v>
      </c>
      <c r="BI14623" s="56" t="s">
        <v>442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442</v>
      </c>
      <c r="BU14623" s="56" t="s">
        <v>442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442</v>
      </c>
      <c r="CG14623" s="56" t="s">
        <v>442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3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442</v>
      </c>
      <c r="H14624" s="55" t="s">
        <v>14092</v>
      </c>
      <c r="I14624" s="55" t="s">
        <v>14092</v>
      </c>
      <c r="J14624" s="54">
        <v>63462</v>
      </c>
      <c r="K14624" s="55" t="s">
        <v>544</v>
      </c>
      <c r="L14624" s="55" t="s">
        <v>545</v>
      </c>
      <c r="M14624" s="55" t="s">
        <v>546</v>
      </c>
      <c r="N14624" s="55" t="s">
        <v>345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547</v>
      </c>
      <c r="V14624" s="55" t="s">
        <v>447</v>
      </c>
      <c r="W14624" s="55" t="s">
        <v>345</v>
      </c>
      <c r="X14624" s="56" t="s">
        <v>442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442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442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442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442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442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3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442</v>
      </c>
      <c r="H14625" s="55" t="s">
        <v>14093</v>
      </c>
      <c r="I14625" s="55" t="s">
        <v>14094</v>
      </c>
      <c r="J14625" s="54">
        <v>63466</v>
      </c>
      <c r="K14625" s="55" t="s">
        <v>2072</v>
      </c>
      <c r="L14625" s="55" t="s">
        <v>545</v>
      </c>
      <c r="M14625" s="55" t="s">
        <v>782</v>
      </c>
      <c r="N14625" s="55" t="s">
        <v>345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10</v>
      </c>
      <c r="V14625" s="55" t="s">
        <v>447</v>
      </c>
      <c r="W14625" s="55" t="s">
        <v>345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3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442</v>
      </c>
      <c r="H14626" s="55" t="s">
        <v>14095</v>
      </c>
      <c r="I14626" s="55" t="s">
        <v>14096</v>
      </c>
      <c r="J14626" s="54">
        <v>63470</v>
      </c>
      <c r="K14626" s="55" t="s">
        <v>652</v>
      </c>
      <c r="L14626" s="55" t="s">
        <v>653</v>
      </c>
      <c r="M14626" s="55" t="s">
        <v>453</v>
      </c>
      <c r="N14626" s="55" t="s">
        <v>345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487</v>
      </c>
      <c r="V14626" s="55" t="s">
        <v>447</v>
      </c>
      <c r="W14626" s="55" t="s">
        <v>345</v>
      </c>
      <c r="X14626" s="56" t="s">
        <v>442</v>
      </c>
      <c r="Y14626" s="56" t="s">
        <v>442</v>
      </c>
      <c r="Z14626" s="56" t="s">
        <v>442</v>
      </c>
      <c r="AA14626" s="56" t="s">
        <v>442</v>
      </c>
      <c r="AB14626" s="56" t="s">
        <v>442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442</v>
      </c>
      <c r="AK14626" s="56" t="s">
        <v>442</v>
      </c>
      <c r="AL14626" s="56" t="s">
        <v>442</v>
      </c>
      <c r="AM14626" s="56" t="s">
        <v>442</v>
      </c>
      <c r="AN14626" s="56" t="s">
        <v>442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442</v>
      </c>
      <c r="AW14626" s="57" t="s">
        <v>442</v>
      </c>
      <c r="AX14626" s="57" t="s">
        <v>442</v>
      </c>
      <c r="AY14626" s="57" t="s">
        <v>442</v>
      </c>
      <c r="AZ14626" s="57" t="s">
        <v>442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442</v>
      </c>
      <c r="BI14626" s="56" t="s">
        <v>442</v>
      </c>
      <c r="BJ14626" s="56" t="s">
        <v>442</v>
      </c>
      <c r="BK14626" s="56" t="s">
        <v>442</v>
      </c>
      <c r="BL14626" s="56" t="s">
        <v>442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442</v>
      </c>
      <c r="BU14626" s="56" t="s">
        <v>442</v>
      </c>
      <c r="BV14626" s="56" t="s">
        <v>442</v>
      </c>
      <c r="BW14626" s="56" t="s">
        <v>442</v>
      </c>
      <c r="BX14626" s="56" t="s">
        <v>442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442</v>
      </c>
      <c r="CG14626" s="56" t="s">
        <v>442</v>
      </c>
      <c r="CH14626" s="56" t="s">
        <v>442</v>
      </c>
      <c r="CI14626" s="56" t="s">
        <v>442</v>
      </c>
      <c r="CJ14626" s="56" t="s">
        <v>442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3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442</v>
      </c>
      <c r="H14627" s="55" t="s">
        <v>14097</v>
      </c>
      <c r="I14627" s="55" t="s">
        <v>10602</v>
      </c>
      <c r="J14627" s="54">
        <v>62915</v>
      </c>
      <c r="K14627" s="55" t="s">
        <v>484</v>
      </c>
      <c r="L14627" s="55" t="s">
        <v>485</v>
      </c>
      <c r="M14627" s="55" t="s">
        <v>486</v>
      </c>
      <c r="N14627" s="55" t="s">
        <v>345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487</v>
      </c>
      <c r="V14627" s="55" t="s">
        <v>447</v>
      </c>
      <c r="W14627" s="55" t="s">
        <v>345</v>
      </c>
      <c r="X14627" s="56" t="s">
        <v>442</v>
      </c>
      <c r="Y14627" s="56" t="s">
        <v>442</v>
      </c>
      <c r="Z14627" s="56" t="s">
        <v>442</v>
      </c>
      <c r="AA14627" s="56" t="s">
        <v>442</v>
      </c>
      <c r="AB14627" s="56" t="s">
        <v>442</v>
      </c>
      <c r="AC14627" s="56" t="s">
        <v>442</v>
      </c>
      <c r="AD14627" s="56" t="s">
        <v>442</v>
      </c>
      <c r="AE14627" s="56" t="s">
        <v>442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442</v>
      </c>
      <c r="AK14627" s="56" t="s">
        <v>442</v>
      </c>
      <c r="AL14627" s="56" t="s">
        <v>442</v>
      </c>
      <c r="AM14627" s="56" t="s">
        <v>442</v>
      </c>
      <c r="AN14627" s="56" t="s">
        <v>442</v>
      </c>
      <c r="AO14627" s="56" t="s">
        <v>442</v>
      </c>
      <c r="AP14627" s="56" t="s">
        <v>442</v>
      </c>
      <c r="AQ14627" s="56" t="s">
        <v>442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442</v>
      </c>
      <c r="AW14627" s="57" t="s">
        <v>442</v>
      </c>
      <c r="AX14627" s="57" t="s">
        <v>442</v>
      </c>
      <c r="AY14627" s="57" t="s">
        <v>442</v>
      </c>
      <c r="AZ14627" s="57" t="s">
        <v>442</v>
      </c>
      <c r="BA14627" s="57" t="s">
        <v>442</v>
      </c>
      <c r="BB14627" s="57" t="s">
        <v>442</v>
      </c>
      <c r="BC14627" s="57" t="s">
        <v>442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442</v>
      </c>
      <c r="BI14627" s="56" t="s">
        <v>442</v>
      </c>
      <c r="BJ14627" s="56" t="s">
        <v>442</v>
      </c>
      <c r="BK14627" s="56" t="s">
        <v>442</v>
      </c>
      <c r="BL14627" s="56" t="s">
        <v>442</v>
      </c>
      <c r="BM14627" s="56" t="s">
        <v>442</v>
      </c>
      <c r="BN14627" s="56" t="s">
        <v>442</v>
      </c>
      <c r="BO14627" s="56" t="s">
        <v>442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442</v>
      </c>
      <c r="BU14627" s="56" t="s">
        <v>442</v>
      </c>
      <c r="BV14627" s="56" t="s">
        <v>442</v>
      </c>
      <c r="BW14627" s="56" t="s">
        <v>442</v>
      </c>
      <c r="BX14627" s="56" t="s">
        <v>442</v>
      </c>
      <c r="BY14627" s="56" t="s">
        <v>442</v>
      </c>
      <c r="BZ14627" s="56" t="s">
        <v>442</v>
      </c>
      <c r="CA14627" s="56" t="s">
        <v>442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442</v>
      </c>
      <c r="CG14627" s="56" t="s">
        <v>442</v>
      </c>
      <c r="CH14627" s="56" t="s">
        <v>442</v>
      </c>
      <c r="CI14627" s="56" t="s">
        <v>442</v>
      </c>
      <c r="CJ14627" s="56" t="s">
        <v>442</v>
      </c>
      <c r="CK14627" s="56" t="s">
        <v>442</v>
      </c>
      <c r="CL14627" s="56" t="s">
        <v>442</v>
      </c>
      <c r="CM14627" s="56" t="s">
        <v>442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3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442</v>
      </c>
      <c r="H14628" s="55" t="s">
        <v>14098</v>
      </c>
      <c r="I14628" s="55" t="s">
        <v>10602</v>
      </c>
      <c r="J14628" s="54">
        <v>62915</v>
      </c>
      <c r="K14628" s="55" t="s">
        <v>484</v>
      </c>
      <c r="L14628" s="55" t="s">
        <v>485</v>
      </c>
      <c r="M14628" s="55" t="s">
        <v>486</v>
      </c>
      <c r="N14628" s="55" t="s">
        <v>345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487</v>
      </c>
      <c r="V14628" s="55" t="s">
        <v>447</v>
      </c>
      <c r="W14628" s="55" t="s">
        <v>345</v>
      </c>
      <c r="X14628" s="56" t="s">
        <v>442</v>
      </c>
      <c r="Y14628" s="56" t="s">
        <v>442</v>
      </c>
      <c r="Z14628" s="56" t="s">
        <v>442</v>
      </c>
      <c r="AA14628" s="56" t="s">
        <v>442</v>
      </c>
      <c r="AB14628" s="56" t="s">
        <v>442</v>
      </c>
      <c r="AC14628" s="56" t="s">
        <v>442</v>
      </c>
      <c r="AD14628" s="56" t="s">
        <v>442</v>
      </c>
      <c r="AE14628" s="56" t="s">
        <v>442</v>
      </c>
      <c r="AF14628" s="56" t="s">
        <v>442</v>
      </c>
      <c r="AG14628" s="56">
        <v>0</v>
      </c>
      <c r="AH14628" s="56">
        <v>0</v>
      </c>
      <c r="AI14628" s="56">
        <v>0</v>
      </c>
      <c r="AJ14628" s="56" t="s">
        <v>442</v>
      </c>
      <c r="AK14628" s="56" t="s">
        <v>442</v>
      </c>
      <c r="AL14628" s="56" t="s">
        <v>442</v>
      </c>
      <c r="AM14628" s="56" t="s">
        <v>442</v>
      </c>
      <c r="AN14628" s="56" t="s">
        <v>442</v>
      </c>
      <c r="AO14628" s="56" t="s">
        <v>442</v>
      </c>
      <c r="AP14628" s="56" t="s">
        <v>442</v>
      </c>
      <c r="AQ14628" s="56" t="s">
        <v>442</v>
      </c>
      <c r="AR14628" s="56" t="s">
        <v>442</v>
      </c>
      <c r="AS14628" s="56">
        <v>0</v>
      </c>
      <c r="AT14628" s="56">
        <v>0</v>
      </c>
      <c r="AU14628" s="56">
        <v>0</v>
      </c>
      <c r="AV14628" s="57" t="s">
        <v>442</v>
      </c>
      <c r="AW14628" s="57" t="s">
        <v>442</v>
      </c>
      <c r="AX14628" s="57" t="s">
        <v>442</v>
      </c>
      <c r="AY14628" s="57" t="s">
        <v>442</v>
      </c>
      <c r="AZ14628" s="57" t="s">
        <v>442</v>
      </c>
      <c r="BA14628" s="57" t="s">
        <v>442</v>
      </c>
      <c r="BB14628" s="57" t="s">
        <v>442</v>
      </c>
      <c r="BC14628" s="57" t="s">
        <v>442</v>
      </c>
      <c r="BD14628" s="57" t="s">
        <v>442</v>
      </c>
      <c r="BE14628" s="57">
        <v>0</v>
      </c>
      <c r="BF14628" s="57">
        <v>0</v>
      </c>
      <c r="BG14628" s="57">
        <v>0</v>
      </c>
      <c r="BH14628" s="56" t="s">
        <v>442</v>
      </c>
      <c r="BI14628" s="56" t="s">
        <v>442</v>
      </c>
      <c r="BJ14628" s="56" t="s">
        <v>442</v>
      </c>
      <c r="BK14628" s="56" t="s">
        <v>442</v>
      </c>
      <c r="BL14628" s="56" t="s">
        <v>442</v>
      </c>
      <c r="BM14628" s="56" t="s">
        <v>442</v>
      </c>
      <c r="BN14628" s="56" t="s">
        <v>442</v>
      </c>
      <c r="BO14628" s="56" t="s">
        <v>442</v>
      </c>
      <c r="BP14628" s="56" t="s">
        <v>442</v>
      </c>
      <c r="BQ14628" s="56">
        <v>801</v>
      </c>
      <c r="BR14628" s="56">
        <v>613</v>
      </c>
      <c r="BS14628" s="56">
        <v>384</v>
      </c>
      <c r="BT14628" s="56" t="s">
        <v>442</v>
      </c>
      <c r="BU14628" s="56" t="s">
        <v>442</v>
      </c>
      <c r="BV14628" s="56" t="s">
        <v>442</v>
      </c>
      <c r="BW14628" s="56" t="s">
        <v>442</v>
      </c>
      <c r="BX14628" s="56" t="s">
        <v>442</v>
      </c>
      <c r="BY14628" s="56" t="s">
        <v>442</v>
      </c>
      <c r="BZ14628" s="56" t="s">
        <v>442</v>
      </c>
      <c r="CA14628" s="56" t="s">
        <v>442</v>
      </c>
      <c r="CB14628" s="56" t="s">
        <v>442</v>
      </c>
      <c r="CC14628" s="56">
        <v>801</v>
      </c>
      <c r="CD14628" s="56">
        <v>613</v>
      </c>
      <c r="CE14628" s="56">
        <v>384</v>
      </c>
      <c r="CF14628" s="56" t="s">
        <v>442</v>
      </c>
      <c r="CG14628" s="56" t="s">
        <v>442</v>
      </c>
      <c r="CH14628" s="56" t="s">
        <v>442</v>
      </c>
      <c r="CI14628" s="56" t="s">
        <v>442</v>
      </c>
      <c r="CJ14628" s="56" t="s">
        <v>442</v>
      </c>
      <c r="CK14628" s="56" t="s">
        <v>442</v>
      </c>
      <c r="CL14628" s="56" t="s">
        <v>442</v>
      </c>
      <c r="CM14628" s="56" t="s">
        <v>442</v>
      </c>
      <c r="CN14628" s="56" t="s">
        <v>442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3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442</v>
      </c>
      <c r="H14629" s="55" t="s">
        <v>14099</v>
      </c>
      <c r="I14629" s="55" t="s">
        <v>14099</v>
      </c>
      <c r="J14629" s="54">
        <v>63468</v>
      </c>
      <c r="K14629" s="55" t="s">
        <v>2367</v>
      </c>
      <c r="L14629" s="55" t="s">
        <v>490</v>
      </c>
      <c r="M14629" s="55" t="s">
        <v>467</v>
      </c>
      <c r="N14629" s="55" t="s">
        <v>345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769</v>
      </c>
      <c r="V14629" s="55" t="s">
        <v>447</v>
      </c>
      <c r="W14629" s="55" t="s">
        <v>345</v>
      </c>
      <c r="X14629" s="56" t="s">
        <v>442</v>
      </c>
      <c r="Y14629" s="56" t="s">
        <v>442</v>
      </c>
      <c r="Z14629" s="56" t="s">
        <v>442</v>
      </c>
      <c r="AA14629" s="56" t="s">
        <v>442</v>
      </c>
      <c r="AB14629" s="56" t="s">
        <v>442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442</v>
      </c>
      <c r="AK14629" s="56" t="s">
        <v>442</v>
      </c>
      <c r="AL14629" s="56" t="s">
        <v>442</v>
      </c>
      <c r="AM14629" s="56" t="s">
        <v>442</v>
      </c>
      <c r="AN14629" s="56" t="s">
        <v>442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442</v>
      </c>
      <c r="AW14629" s="57" t="s">
        <v>442</v>
      </c>
      <c r="AX14629" s="57" t="s">
        <v>442</v>
      </c>
      <c r="AY14629" s="57" t="s">
        <v>442</v>
      </c>
      <c r="AZ14629" s="57" t="s">
        <v>442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442</v>
      </c>
      <c r="BI14629" s="56" t="s">
        <v>442</v>
      </c>
      <c r="BJ14629" s="56" t="s">
        <v>442</v>
      </c>
      <c r="BK14629" s="56" t="s">
        <v>442</v>
      </c>
      <c r="BL14629" s="56" t="s">
        <v>442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442</v>
      </c>
      <c r="BU14629" s="56" t="s">
        <v>442</v>
      </c>
      <c r="BV14629" s="56" t="s">
        <v>442</v>
      </c>
      <c r="BW14629" s="56" t="s">
        <v>442</v>
      </c>
      <c r="BX14629" s="56" t="s">
        <v>442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442</v>
      </c>
      <c r="CG14629" s="56" t="s">
        <v>442</v>
      </c>
      <c r="CH14629" s="56" t="s">
        <v>442</v>
      </c>
      <c r="CI14629" s="56" t="s">
        <v>442</v>
      </c>
      <c r="CJ14629" s="56" t="s">
        <v>442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3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442</v>
      </c>
      <c r="H14630" s="55" t="s">
        <v>14100</v>
      </c>
      <c r="I14630" s="55" t="s">
        <v>14100</v>
      </c>
      <c r="J14630" s="54">
        <v>63469</v>
      </c>
      <c r="K14630" s="55" t="s">
        <v>2367</v>
      </c>
      <c r="L14630" s="55" t="s">
        <v>490</v>
      </c>
      <c r="M14630" s="55" t="s">
        <v>467</v>
      </c>
      <c r="N14630" s="55" t="s">
        <v>345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769</v>
      </c>
      <c r="V14630" s="55" t="s">
        <v>447</v>
      </c>
      <c r="W14630" s="55" t="s">
        <v>345</v>
      </c>
      <c r="X14630" s="56" t="s">
        <v>442</v>
      </c>
      <c r="Y14630" s="56" t="s">
        <v>442</v>
      </c>
      <c r="Z14630" s="56" t="s">
        <v>442</v>
      </c>
      <c r="AA14630" s="56" t="s">
        <v>442</v>
      </c>
      <c r="AB14630" s="56" t="s">
        <v>442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442</v>
      </c>
      <c r="AK14630" s="56" t="s">
        <v>442</v>
      </c>
      <c r="AL14630" s="56" t="s">
        <v>442</v>
      </c>
      <c r="AM14630" s="56" t="s">
        <v>442</v>
      </c>
      <c r="AN14630" s="56" t="s">
        <v>442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442</v>
      </c>
      <c r="AW14630" s="57" t="s">
        <v>442</v>
      </c>
      <c r="AX14630" s="57" t="s">
        <v>442</v>
      </c>
      <c r="AY14630" s="57" t="s">
        <v>442</v>
      </c>
      <c r="AZ14630" s="57" t="s">
        <v>442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442</v>
      </c>
      <c r="BI14630" s="56" t="s">
        <v>442</v>
      </c>
      <c r="BJ14630" s="56" t="s">
        <v>442</v>
      </c>
      <c r="BK14630" s="56" t="s">
        <v>442</v>
      </c>
      <c r="BL14630" s="56" t="s">
        <v>442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442</v>
      </c>
      <c r="BU14630" s="56" t="s">
        <v>442</v>
      </c>
      <c r="BV14630" s="56" t="s">
        <v>442</v>
      </c>
      <c r="BW14630" s="56" t="s">
        <v>442</v>
      </c>
      <c r="BX14630" s="56" t="s">
        <v>442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442</v>
      </c>
      <c r="CG14630" s="56" t="s">
        <v>442</v>
      </c>
      <c r="CH14630" s="56" t="s">
        <v>442</v>
      </c>
      <c r="CI14630" s="56" t="s">
        <v>442</v>
      </c>
      <c r="CJ14630" s="56" t="s">
        <v>442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3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442</v>
      </c>
      <c r="H14631" s="55" t="s">
        <v>14101</v>
      </c>
      <c r="I14631" s="55" t="s">
        <v>13457</v>
      </c>
      <c r="J14631" s="54">
        <v>62856</v>
      </c>
      <c r="K14631" s="55" t="s">
        <v>544</v>
      </c>
      <c r="L14631" s="55" t="s">
        <v>545</v>
      </c>
      <c r="M14631" s="55" t="s">
        <v>546</v>
      </c>
      <c r="N14631" s="55" t="s">
        <v>345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547</v>
      </c>
      <c r="V14631" s="55" t="s">
        <v>447</v>
      </c>
      <c r="W14631" s="55" t="s">
        <v>345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3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442</v>
      </c>
      <c r="H14632" s="55" t="s">
        <v>14102</v>
      </c>
      <c r="I14632" s="55" t="s">
        <v>14102</v>
      </c>
      <c r="J14632" s="54">
        <v>63487</v>
      </c>
      <c r="K14632" s="55" t="s">
        <v>857</v>
      </c>
      <c r="L14632" s="55" t="s">
        <v>566</v>
      </c>
      <c r="M14632" s="55" t="s">
        <v>467</v>
      </c>
      <c r="N14632" s="55" t="s">
        <v>345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858</v>
      </c>
      <c r="V14632" s="55" t="s">
        <v>457</v>
      </c>
      <c r="W14632" s="55" t="s">
        <v>345</v>
      </c>
      <c r="X14632" s="56" t="s">
        <v>442</v>
      </c>
      <c r="Y14632" s="56" t="s">
        <v>442</v>
      </c>
      <c r="Z14632" s="56" t="s">
        <v>442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442</v>
      </c>
      <c r="AK14632" s="56" t="s">
        <v>442</v>
      </c>
      <c r="AL14632" s="56" t="s">
        <v>442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442</v>
      </c>
      <c r="AW14632" s="57" t="s">
        <v>442</v>
      </c>
      <c r="AX14632" s="57" t="s">
        <v>442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442</v>
      </c>
      <c r="BI14632" s="56" t="s">
        <v>442</v>
      </c>
      <c r="BJ14632" s="56" t="s">
        <v>442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442</v>
      </c>
      <c r="BU14632" s="56" t="s">
        <v>442</v>
      </c>
      <c r="BV14632" s="56" t="s">
        <v>442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442</v>
      </c>
      <c r="CG14632" s="56" t="s">
        <v>442</v>
      </c>
      <c r="CH14632" s="56" t="s">
        <v>442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3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442</v>
      </c>
      <c r="H14633" s="55" t="s">
        <v>14103</v>
      </c>
      <c r="I14633" s="55" t="s">
        <v>14104</v>
      </c>
      <c r="J14633" s="54">
        <v>63491</v>
      </c>
      <c r="K14633" s="55" t="s">
        <v>933</v>
      </c>
      <c r="L14633" s="55" t="s">
        <v>921</v>
      </c>
      <c r="M14633" s="55" t="s">
        <v>546</v>
      </c>
      <c r="N14633" s="55" t="s">
        <v>345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22</v>
      </c>
      <c r="V14633" s="55" t="s">
        <v>447</v>
      </c>
      <c r="W14633" s="55" t="s">
        <v>571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3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442</v>
      </c>
      <c r="H14634" s="55" t="s">
        <v>14103</v>
      </c>
      <c r="I14634" s="55" t="s">
        <v>14104</v>
      </c>
      <c r="J14634" s="54">
        <v>63491</v>
      </c>
      <c r="K14634" s="55" t="s">
        <v>933</v>
      </c>
      <c r="L14634" s="55" t="s">
        <v>921</v>
      </c>
      <c r="M14634" s="55" t="s">
        <v>546</v>
      </c>
      <c r="N14634" s="55" t="s">
        <v>345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22</v>
      </c>
      <c r="V14634" s="55" t="s">
        <v>447</v>
      </c>
      <c r="W14634" s="55" t="s">
        <v>345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3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442</v>
      </c>
      <c r="H14635" s="55" t="s">
        <v>14105</v>
      </c>
      <c r="I14635" s="55" t="s">
        <v>14105</v>
      </c>
      <c r="J14635" s="54">
        <v>63495</v>
      </c>
      <c r="K14635" s="55" t="s">
        <v>26</v>
      </c>
      <c r="L14635" s="55" t="s">
        <v>592</v>
      </c>
      <c r="M14635" s="55" t="s">
        <v>453</v>
      </c>
      <c r="N14635" s="55" t="s">
        <v>345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457</v>
      </c>
      <c r="W14635" s="55" t="s">
        <v>345</v>
      </c>
      <c r="X14635" s="56" t="s">
        <v>442</v>
      </c>
      <c r="Y14635" s="56" t="s">
        <v>442</v>
      </c>
      <c r="Z14635" s="56" t="s">
        <v>442</v>
      </c>
      <c r="AA14635" s="56" t="s">
        <v>442</v>
      </c>
      <c r="AB14635" s="56" t="s">
        <v>442</v>
      </c>
      <c r="AC14635" s="56" t="s">
        <v>442</v>
      </c>
      <c r="AD14635" s="56" t="s">
        <v>442</v>
      </c>
      <c r="AE14635" s="56" t="s">
        <v>442</v>
      </c>
      <c r="AF14635" s="56" t="s">
        <v>442</v>
      </c>
      <c r="AG14635" s="56" t="s">
        <v>442</v>
      </c>
      <c r="AH14635" s="56" t="s">
        <v>442</v>
      </c>
      <c r="AI14635" s="56">
        <v>0</v>
      </c>
      <c r="AJ14635" s="56" t="s">
        <v>442</v>
      </c>
      <c r="AK14635" s="56" t="s">
        <v>442</v>
      </c>
      <c r="AL14635" s="56" t="s">
        <v>442</v>
      </c>
      <c r="AM14635" s="56" t="s">
        <v>442</v>
      </c>
      <c r="AN14635" s="56" t="s">
        <v>442</v>
      </c>
      <c r="AO14635" s="56" t="s">
        <v>442</v>
      </c>
      <c r="AP14635" s="56" t="s">
        <v>442</v>
      </c>
      <c r="AQ14635" s="56" t="s">
        <v>442</v>
      </c>
      <c r="AR14635" s="56" t="s">
        <v>442</v>
      </c>
      <c r="AS14635" s="56" t="s">
        <v>442</v>
      </c>
      <c r="AT14635" s="56" t="s">
        <v>442</v>
      </c>
      <c r="AU14635" s="56">
        <v>0</v>
      </c>
      <c r="AV14635" s="57" t="s">
        <v>442</v>
      </c>
      <c r="AW14635" s="57" t="s">
        <v>442</v>
      </c>
      <c r="AX14635" s="57" t="s">
        <v>442</v>
      </c>
      <c r="AY14635" s="57" t="s">
        <v>442</v>
      </c>
      <c r="AZ14635" s="57" t="s">
        <v>442</v>
      </c>
      <c r="BA14635" s="57" t="s">
        <v>442</v>
      </c>
      <c r="BB14635" s="57" t="s">
        <v>442</v>
      </c>
      <c r="BC14635" s="57" t="s">
        <v>442</v>
      </c>
      <c r="BD14635" s="57" t="s">
        <v>442</v>
      </c>
      <c r="BE14635" s="57" t="s">
        <v>442</v>
      </c>
      <c r="BF14635" s="57" t="s">
        <v>442</v>
      </c>
      <c r="BG14635" s="57">
        <v>0</v>
      </c>
      <c r="BH14635" s="56" t="s">
        <v>442</v>
      </c>
      <c r="BI14635" s="56" t="s">
        <v>442</v>
      </c>
      <c r="BJ14635" s="56" t="s">
        <v>442</v>
      </c>
      <c r="BK14635" s="56" t="s">
        <v>442</v>
      </c>
      <c r="BL14635" s="56" t="s">
        <v>442</v>
      </c>
      <c r="BM14635" s="56" t="s">
        <v>442</v>
      </c>
      <c r="BN14635" s="56" t="s">
        <v>442</v>
      </c>
      <c r="BO14635" s="56" t="s">
        <v>442</v>
      </c>
      <c r="BP14635" s="56" t="s">
        <v>442</v>
      </c>
      <c r="BQ14635" s="56" t="s">
        <v>442</v>
      </c>
      <c r="BR14635" s="56" t="s">
        <v>442</v>
      </c>
      <c r="BS14635" s="56">
        <v>9845</v>
      </c>
      <c r="BT14635" s="56" t="s">
        <v>442</v>
      </c>
      <c r="BU14635" s="56" t="s">
        <v>442</v>
      </c>
      <c r="BV14635" s="56" t="s">
        <v>442</v>
      </c>
      <c r="BW14635" s="56" t="s">
        <v>442</v>
      </c>
      <c r="BX14635" s="56" t="s">
        <v>442</v>
      </c>
      <c r="BY14635" s="56" t="s">
        <v>442</v>
      </c>
      <c r="BZ14635" s="56" t="s">
        <v>442</v>
      </c>
      <c r="CA14635" s="56" t="s">
        <v>442</v>
      </c>
      <c r="CB14635" s="56" t="s">
        <v>442</v>
      </c>
      <c r="CC14635" s="56" t="s">
        <v>442</v>
      </c>
      <c r="CD14635" s="56" t="s">
        <v>442</v>
      </c>
      <c r="CE14635" s="56">
        <v>9845</v>
      </c>
      <c r="CF14635" s="56" t="s">
        <v>442</v>
      </c>
      <c r="CG14635" s="56" t="s">
        <v>442</v>
      </c>
      <c r="CH14635" s="56" t="s">
        <v>442</v>
      </c>
      <c r="CI14635" s="56" t="s">
        <v>442</v>
      </c>
      <c r="CJ14635" s="56" t="s">
        <v>442</v>
      </c>
      <c r="CK14635" s="56" t="s">
        <v>442</v>
      </c>
      <c r="CL14635" s="56" t="s">
        <v>442</v>
      </c>
      <c r="CM14635" s="56" t="s">
        <v>442</v>
      </c>
      <c r="CN14635" s="56" t="s">
        <v>442</v>
      </c>
      <c r="CO14635" s="56" t="s">
        <v>442</v>
      </c>
      <c r="CP14635" s="56" t="s">
        <v>442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3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442</v>
      </c>
      <c r="H14636" s="55" t="s">
        <v>14106</v>
      </c>
      <c r="I14636" s="55" t="s">
        <v>14107</v>
      </c>
      <c r="J14636" s="54">
        <v>63473</v>
      </c>
      <c r="K14636" s="55" t="s">
        <v>1014</v>
      </c>
      <c r="L14636" s="55" t="s">
        <v>592</v>
      </c>
      <c r="M14636" s="55" t="s">
        <v>453</v>
      </c>
      <c r="N14636" s="55" t="s">
        <v>345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455</v>
      </c>
      <c r="V14636" s="55" t="s">
        <v>447</v>
      </c>
      <c r="W14636" s="55" t="s">
        <v>345</v>
      </c>
      <c r="X14636" s="56" t="s">
        <v>442</v>
      </c>
      <c r="Y14636" s="56" t="s">
        <v>442</v>
      </c>
      <c r="Z14636" s="56" t="s">
        <v>442</v>
      </c>
      <c r="AA14636" s="56" t="s">
        <v>442</v>
      </c>
      <c r="AB14636" s="56" t="s">
        <v>442</v>
      </c>
      <c r="AC14636" s="56" t="s">
        <v>442</v>
      </c>
      <c r="AD14636" s="56" t="s">
        <v>442</v>
      </c>
      <c r="AE14636" s="56" t="s">
        <v>442</v>
      </c>
      <c r="AF14636" s="56" t="s">
        <v>442</v>
      </c>
      <c r="AG14636" s="56" t="s">
        <v>442</v>
      </c>
      <c r="AH14636" s="56">
        <v>0</v>
      </c>
      <c r="AI14636" s="56">
        <v>0</v>
      </c>
      <c r="AJ14636" s="56" t="s">
        <v>442</v>
      </c>
      <c r="AK14636" s="56" t="s">
        <v>442</v>
      </c>
      <c r="AL14636" s="56" t="s">
        <v>442</v>
      </c>
      <c r="AM14636" s="56" t="s">
        <v>442</v>
      </c>
      <c r="AN14636" s="56" t="s">
        <v>442</v>
      </c>
      <c r="AO14636" s="56" t="s">
        <v>442</v>
      </c>
      <c r="AP14636" s="56" t="s">
        <v>442</v>
      </c>
      <c r="AQ14636" s="56" t="s">
        <v>442</v>
      </c>
      <c r="AR14636" s="56" t="s">
        <v>442</v>
      </c>
      <c r="AS14636" s="56" t="s">
        <v>442</v>
      </c>
      <c r="AT14636" s="56">
        <v>0</v>
      </c>
      <c r="AU14636" s="56">
        <v>0</v>
      </c>
      <c r="AV14636" s="57" t="s">
        <v>442</v>
      </c>
      <c r="AW14636" s="57" t="s">
        <v>442</v>
      </c>
      <c r="AX14636" s="57" t="s">
        <v>442</v>
      </c>
      <c r="AY14636" s="57" t="s">
        <v>442</v>
      </c>
      <c r="AZ14636" s="57" t="s">
        <v>442</v>
      </c>
      <c r="BA14636" s="57" t="s">
        <v>442</v>
      </c>
      <c r="BB14636" s="57" t="s">
        <v>442</v>
      </c>
      <c r="BC14636" s="57" t="s">
        <v>442</v>
      </c>
      <c r="BD14636" s="57" t="s">
        <v>442</v>
      </c>
      <c r="BE14636" s="57" t="s">
        <v>442</v>
      </c>
      <c r="BF14636" s="57">
        <v>0</v>
      </c>
      <c r="BG14636" s="57">
        <v>0</v>
      </c>
      <c r="BH14636" s="56" t="s">
        <v>442</v>
      </c>
      <c r="BI14636" s="56" t="s">
        <v>442</v>
      </c>
      <c r="BJ14636" s="56" t="s">
        <v>442</v>
      </c>
      <c r="BK14636" s="56" t="s">
        <v>442</v>
      </c>
      <c r="BL14636" s="56" t="s">
        <v>442</v>
      </c>
      <c r="BM14636" s="56" t="s">
        <v>442</v>
      </c>
      <c r="BN14636" s="56" t="s">
        <v>442</v>
      </c>
      <c r="BO14636" s="56" t="s">
        <v>442</v>
      </c>
      <c r="BP14636" s="56" t="s">
        <v>442</v>
      </c>
      <c r="BQ14636" s="56" t="s">
        <v>442</v>
      </c>
      <c r="BR14636" s="56">
        <v>22558</v>
      </c>
      <c r="BS14636" s="56">
        <v>21707</v>
      </c>
      <c r="BT14636" s="56" t="s">
        <v>442</v>
      </c>
      <c r="BU14636" s="56" t="s">
        <v>442</v>
      </c>
      <c r="BV14636" s="56" t="s">
        <v>442</v>
      </c>
      <c r="BW14636" s="56" t="s">
        <v>442</v>
      </c>
      <c r="BX14636" s="56" t="s">
        <v>442</v>
      </c>
      <c r="BY14636" s="56" t="s">
        <v>442</v>
      </c>
      <c r="BZ14636" s="56" t="s">
        <v>442</v>
      </c>
      <c r="CA14636" s="56" t="s">
        <v>442</v>
      </c>
      <c r="CB14636" s="56" t="s">
        <v>442</v>
      </c>
      <c r="CC14636" s="56" t="s">
        <v>442</v>
      </c>
      <c r="CD14636" s="56">
        <v>22558</v>
      </c>
      <c r="CE14636" s="56">
        <v>21707</v>
      </c>
      <c r="CF14636" s="56" t="s">
        <v>442</v>
      </c>
      <c r="CG14636" s="56" t="s">
        <v>442</v>
      </c>
      <c r="CH14636" s="56" t="s">
        <v>442</v>
      </c>
      <c r="CI14636" s="56" t="s">
        <v>442</v>
      </c>
      <c r="CJ14636" s="56" t="s">
        <v>442</v>
      </c>
      <c r="CK14636" s="56" t="s">
        <v>442</v>
      </c>
      <c r="CL14636" s="56" t="s">
        <v>442</v>
      </c>
      <c r="CM14636" s="56" t="s">
        <v>442</v>
      </c>
      <c r="CN14636" s="56" t="s">
        <v>442</v>
      </c>
      <c r="CO14636" s="56" t="s">
        <v>442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3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442</v>
      </c>
      <c r="H14637" s="55" t="s">
        <v>14108</v>
      </c>
      <c r="I14637" s="55" t="s">
        <v>10602</v>
      </c>
      <c r="J14637" s="54">
        <v>62915</v>
      </c>
      <c r="K14637" s="55" t="s">
        <v>484</v>
      </c>
      <c r="L14637" s="55" t="s">
        <v>485</v>
      </c>
      <c r="M14637" s="55" t="s">
        <v>486</v>
      </c>
      <c r="N14637" s="55" t="s">
        <v>345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487</v>
      </c>
      <c r="V14637" s="55" t="s">
        <v>447</v>
      </c>
      <c r="W14637" s="55" t="s">
        <v>345</v>
      </c>
      <c r="X14637" s="56" t="s">
        <v>442</v>
      </c>
      <c r="Y14637" s="56" t="s">
        <v>442</v>
      </c>
      <c r="Z14637" s="56" t="s">
        <v>442</v>
      </c>
      <c r="AA14637" s="56" t="s">
        <v>442</v>
      </c>
      <c r="AB14637" s="56" t="s">
        <v>442</v>
      </c>
      <c r="AC14637" s="56" t="s">
        <v>442</v>
      </c>
      <c r="AD14637" s="56" t="s">
        <v>442</v>
      </c>
      <c r="AE14637" s="56" t="s">
        <v>442</v>
      </c>
      <c r="AF14637" s="56" t="s">
        <v>442</v>
      </c>
      <c r="AG14637" s="56" t="s">
        <v>442</v>
      </c>
      <c r="AH14637" s="56">
        <v>0</v>
      </c>
      <c r="AI14637" s="56">
        <v>0</v>
      </c>
      <c r="AJ14637" s="56" t="s">
        <v>442</v>
      </c>
      <c r="AK14637" s="56" t="s">
        <v>442</v>
      </c>
      <c r="AL14637" s="56" t="s">
        <v>442</v>
      </c>
      <c r="AM14637" s="56" t="s">
        <v>442</v>
      </c>
      <c r="AN14637" s="56" t="s">
        <v>442</v>
      </c>
      <c r="AO14637" s="56" t="s">
        <v>442</v>
      </c>
      <c r="AP14637" s="56" t="s">
        <v>442</v>
      </c>
      <c r="AQ14637" s="56" t="s">
        <v>442</v>
      </c>
      <c r="AR14637" s="56" t="s">
        <v>442</v>
      </c>
      <c r="AS14637" s="56" t="s">
        <v>442</v>
      </c>
      <c r="AT14637" s="56">
        <v>0</v>
      </c>
      <c r="AU14637" s="56">
        <v>0</v>
      </c>
      <c r="AV14637" s="57" t="s">
        <v>442</v>
      </c>
      <c r="AW14637" s="57" t="s">
        <v>442</v>
      </c>
      <c r="AX14637" s="57" t="s">
        <v>442</v>
      </c>
      <c r="AY14637" s="57" t="s">
        <v>442</v>
      </c>
      <c r="AZ14637" s="57" t="s">
        <v>442</v>
      </c>
      <c r="BA14637" s="57" t="s">
        <v>442</v>
      </c>
      <c r="BB14637" s="57" t="s">
        <v>442</v>
      </c>
      <c r="BC14637" s="57" t="s">
        <v>442</v>
      </c>
      <c r="BD14637" s="57" t="s">
        <v>442</v>
      </c>
      <c r="BE14637" s="57" t="s">
        <v>442</v>
      </c>
      <c r="BF14637" s="57">
        <v>0</v>
      </c>
      <c r="BG14637" s="57">
        <v>0</v>
      </c>
      <c r="BH14637" s="56" t="s">
        <v>442</v>
      </c>
      <c r="BI14637" s="56" t="s">
        <v>442</v>
      </c>
      <c r="BJ14637" s="56" t="s">
        <v>442</v>
      </c>
      <c r="BK14637" s="56" t="s">
        <v>442</v>
      </c>
      <c r="BL14637" s="56" t="s">
        <v>442</v>
      </c>
      <c r="BM14637" s="56" t="s">
        <v>442</v>
      </c>
      <c r="BN14637" s="56" t="s">
        <v>442</v>
      </c>
      <c r="BO14637" s="56" t="s">
        <v>442</v>
      </c>
      <c r="BP14637" s="56" t="s">
        <v>442</v>
      </c>
      <c r="BQ14637" s="56" t="s">
        <v>442</v>
      </c>
      <c r="BR14637" s="56">
        <v>604</v>
      </c>
      <c r="BS14637" s="56">
        <v>378</v>
      </c>
      <c r="BT14637" s="56" t="s">
        <v>442</v>
      </c>
      <c r="BU14637" s="56" t="s">
        <v>442</v>
      </c>
      <c r="BV14637" s="56" t="s">
        <v>442</v>
      </c>
      <c r="BW14637" s="56" t="s">
        <v>442</v>
      </c>
      <c r="BX14637" s="56" t="s">
        <v>442</v>
      </c>
      <c r="BY14637" s="56" t="s">
        <v>442</v>
      </c>
      <c r="BZ14637" s="56" t="s">
        <v>442</v>
      </c>
      <c r="CA14637" s="56" t="s">
        <v>442</v>
      </c>
      <c r="CB14637" s="56" t="s">
        <v>442</v>
      </c>
      <c r="CC14637" s="56" t="s">
        <v>442</v>
      </c>
      <c r="CD14637" s="56">
        <v>604</v>
      </c>
      <c r="CE14637" s="56">
        <v>378</v>
      </c>
      <c r="CF14637" s="56" t="s">
        <v>442</v>
      </c>
      <c r="CG14637" s="56" t="s">
        <v>442</v>
      </c>
      <c r="CH14637" s="56" t="s">
        <v>442</v>
      </c>
      <c r="CI14637" s="56" t="s">
        <v>442</v>
      </c>
      <c r="CJ14637" s="56" t="s">
        <v>442</v>
      </c>
      <c r="CK14637" s="56" t="s">
        <v>442</v>
      </c>
      <c r="CL14637" s="56" t="s">
        <v>442</v>
      </c>
      <c r="CM14637" s="56" t="s">
        <v>442</v>
      </c>
      <c r="CN14637" s="56" t="s">
        <v>442</v>
      </c>
      <c r="CO14637" s="56" t="s">
        <v>442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3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442</v>
      </c>
      <c r="H14638" s="55" t="s">
        <v>14109</v>
      </c>
      <c r="I14638" s="55" t="s">
        <v>10602</v>
      </c>
      <c r="J14638" s="54">
        <v>62915</v>
      </c>
      <c r="K14638" s="55" t="s">
        <v>484</v>
      </c>
      <c r="L14638" s="55" t="s">
        <v>485</v>
      </c>
      <c r="M14638" s="55" t="s">
        <v>486</v>
      </c>
      <c r="N14638" s="55" t="s">
        <v>345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487</v>
      </c>
      <c r="V14638" s="55" t="s">
        <v>447</v>
      </c>
      <c r="W14638" s="55" t="s">
        <v>345</v>
      </c>
      <c r="X14638" s="56" t="s">
        <v>442</v>
      </c>
      <c r="Y14638" s="56" t="s">
        <v>442</v>
      </c>
      <c r="Z14638" s="56" t="s">
        <v>442</v>
      </c>
      <c r="AA14638" s="56" t="s">
        <v>442</v>
      </c>
      <c r="AB14638" s="56" t="s">
        <v>442</v>
      </c>
      <c r="AC14638" s="56" t="s">
        <v>442</v>
      </c>
      <c r="AD14638" s="56" t="s">
        <v>442</v>
      </c>
      <c r="AE14638" s="56" t="s">
        <v>442</v>
      </c>
      <c r="AF14638" s="56" t="s">
        <v>442</v>
      </c>
      <c r="AG14638" s="56" t="s">
        <v>442</v>
      </c>
      <c r="AH14638" s="56">
        <v>0</v>
      </c>
      <c r="AI14638" s="56">
        <v>0</v>
      </c>
      <c r="AJ14638" s="56" t="s">
        <v>442</v>
      </c>
      <c r="AK14638" s="56" t="s">
        <v>442</v>
      </c>
      <c r="AL14638" s="56" t="s">
        <v>442</v>
      </c>
      <c r="AM14638" s="56" t="s">
        <v>442</v>
      </c>
      <c r="AN14638" s="56" t="s">
        <v>442</v>
      </c>
      <c r="AO14638" s="56" t="s">
        <v>442</v>
      </c>
      <c r="AP14638" s="56" t="s">
        <v>442</v>
      </c>
      <c r="AQ14638" s="56" t="s">
        <v>442</v>
      </c>
      <c r="AR14638" s="56" t="s">
        <v>442</v>
      </c>
      <c r="AS14638" s="56" t="s">
        <v>442</v>
      </c>
      <c r="AT14638" s="56">
        <v>0</v>
      </c>
      <c r="AU14638" s="56">
        <v>0</v>
      </c>
      <c r="AV14638" s="57" t="s">
        <v>442</v>
      </c>
      <c r="AW14638" s="57" t="s">
        <v>442</v>
      </c>
      <c r="AX14638" s="57" t="s">
        <v>442</v>
      </c>
      <c r="AY14638" s="57" t="s">
        <v>442</v>
      </c>
      <c r="AZ14638" s="57" t="s">
        <v>442</v>
      </c>
      <c r="BA14638" s="57" t="s">
        <v>442</v>
      </c>
      <c r="BB14638" s="57" t="s">
        <v>442</v>
      </c>
      <c r="BC14638" s="57" t="s">
        <v>442</v>
      </c>
      <c r="BD14638" s="57" t="s">
        <v>442</v>
      </c>
      <c r="BE14638" s="57" t="s">
        <v>442</v>
      </c>
      <c r="BF14638" s="57">
        <v>0</v>
      </c>
      <c r="BG14638" s="57">
        <v>0</v>
      </c>
      <c r="BH14638" s="56" t="s">
        <v>442</v>
      </c>
      <c r="BI14638" s="56" t="s">
        <v>442</v>
      </c>
      <c r="BJ14638" s="56" t="s">
        <v>442</v>
      </c>
      <c r="BK14638" s="56" t="s">
        <v>442</v>
      </c>
      <c r="BL14638" s="56" t="s">
        <v>442</v>
      </c>
      <c r="BM14638" s="56" t="s">
        <v>442</v>
      </c>
      <c r="BN14638" s="56" t="s">
        <v>442</v>
      </c>
      <c r="BO14638" s="56" t="s">
        <v>442</v>
      </c>
      <c r="BP14638" s="56" t="s">
        <v>442</v>
      </c>
      <c r="BQ14638" s="56" t="s">
        <v>442</v>
      </c>
      <c r="BR14638" s="56">
        <v>674</v>
      </c>
      <c r="BS14638" s="56">
        <v>422</v>
      </c>
      <c r="BT14638" s="56" t="s">
        <v>442</v>
      </c>
      <c r="BU14638" s="56" t="s">
        <v>442</v>
      </c>
      <c r="BV14638" s="56" t="s">
        <v>442</v>
      </c>
      <c r="BW14638" s="56" t="s">
        <v>442</v>
      </c>
      <c r="BX14638" s="56" t="s">
        <v>442</v>
      </c>
      <c r="BY14638" s="56" t="s">
        <v>442</v>
      </c>
      <c r="BZ14638" s="56" t="s">
        <v>442</v>
      </c>
      <c r="CA14638" s="56" t="s">
        <v>442</v>
      </c>
      <c r="CB14638" s="56" t="s">
        <v>442</v>
      </c>
      <c r="CC14638" s="56" t="s">
        <v>442</v>
      </c>
      <c r="CD14638" s="56">
        <v>674</v>
      </c>
      <c r="CE14638" s="56">
        <v>422</v>
      </c>
      <c r="CF14638" s="56" t="s">
        <v>442</v>
      </c>
      <c r="CG14638" s="56" t="s">
        <v>442</v>
      </c>
      <c r="CH14638" s="56" t="s">
        <v>442</v>
      </c>
      <c r="CI14638" s="56" t="s">
        <v>442</v>
      </c>
      <c r="CJ14638" s="56" t="s">
        <v>442</v>
      </c>
      <c r="CK14638" s="56" t="s">
        <v>442</v>
      </c>
      <c r="CL14638" s="56" t="s">
        <v>442</v>
      </c>
      <c r="CM14638" s="56" t="s">
        <v>442</v>
      </c>
      <c r="CN14638" s="56" t="s">
        <v>442</v>
      </c>
      <c r="CO14638" s="56" t="s">
        <v>442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3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442</v>
      </c>
      <c r="H14639" s="55" t="s">
        <v>14110</v>
      </c>
      <c r="I14639" s="55" t="s">
        <v>10602</v>
      </c>
      <c r="J14639" s="54">
        <v>62915</v>
      </c>
      <c r="K14639" s="55" t="s">
        <v>484</v>
      </c>
      <c r="L14639" s="55" t="s">
        <v>485</v>
      </c>
      <c r="M14639" s="55" t="s">
        <v>486</v>
      </c>
      <c r="N14639" s="55" t="s">
        <v>345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487</v>
      </c>
      <c r="V14639" s="55" t="s">
        <v>447</v>
      </c>
      <c r="W14639" s="55" t="s">
        <v>345</v>
      </c>
      <c r="X14639" s="56" t="s">
        <v>442</v>
      </c>
      <c r="Y14639" s="56" t="s">
        <v>442</v>
      </c>
      <c r="Z14639" s="56" t="s">
        <v>442</v>
      </c>
      <c r="AA14639" s="56" t="s">
        <v>442</v>
      </c>
      <c r="AB14639" s="56" t="s">
        <v>442</v>
      </c>
      <c r="AC14639" s="56" t="s">
        <v>442</v>
      </c>
      <c r="AD14639" s="56" t="s">
        <v>442</v>
      </c>
      <c r="AE14639" s="56" t="s">
        <v>442</v>
      </c>
      <c r="AF14639" s="56" t="s">
        <v>442</v>
      </c>
      <c r="AG14639" s="56">
        <v>0</v>
      </c>
      <c r="AH14639" s="56">
        <v>0</v>
      </c>
      <c r="AI14639" s="56">
        <v>0</v>
      </c>
      <c r="AJ14639" s="56" t="s">
        <v>442</v>
      </c>
      <c r="AK14639" s="56" t="s">
        <v>442</v>
      </c>
      <c r="AL14639" s="56" t="s">
        <v>442</v>
      </c>
      <c r="AM14639" s="56" t="s">
        <v>442</v>
      </c>
      <c r="AN14639" s="56" t="s">
        <v>442</v>
      </c>
      <c r="AO14639" s="56" t="s">
        <v>442</v>
      </c>
      <c r="AP14639" s="56" t="s">
        <v>442</v>
      </c>
      <c r="AQ14639" s="56" t="s">
        <v>442</v>
      </c>
      <c r="AR14639" s="56" t="s">
        <v>442</v>
      </c>
      <c r="AS14639" s="56">
        <v>0</v>
      </c>
      <c r="AT14639" s="56">
        <v>0</v>
      </c>
      <c r="AU14639" s="56">
        <v>0</v>
      </c>
      <c r="AV14639" s="57" t="s">
        <v>442</v>
      </c>
      <c r="AW14639" s="57" t="s">
        <v>442</v>
      </c>
      <c r="AX14639" s="57" t="s">
        <v>442</v>
      </c>
      <c r="AY14639" s="57" t="s">
        <v>442</v>
      </c>
      <c r="AZ14639" s="57" t="s">
        <v>442</v>
      </c>
      <c r="BA14639" s="57" t="s">
        <v>442</v>
      </c>
      <c r="BB14639" s="57" t="s">
        <v>442</v>
      </c>
      <c r="BC14639" s="57" t="s">
        <v>442</v>
      </c>
      <c r="BD14639" s="57" t="s">
        <v>442</v>
      </c>
      <c r="BE14639" s="57">
        <v>0</v>
      </c>
      <c r="BF14639" s="57">
        <v>0</v>
      </c>
      <c r="BG14639" s="57">
        <v>0</v>
      </c>
      <c r="BH14639" s="56" t="s">
        <v>442</v>
      </c>
      <c r="BI14639" s="56" t="s">
        <v>442</v>
      </c>
      <c r="BJ14639" s="56" t="s">
        <v>442</v>
      </c>
      <c r="BK14639" s="56" t="s">
        <v>442</v>
      </c>
      <c r="BL14639" s="56" t="s">
        <v>442</v>
      </c>
      <c r="BM14639" s="56" t="s">
        <v>442</v>
      </c>
      <c r="BN14639" s="56" t="s">
        <v>442</v>
      </c>
      <c r="BO14639" s="56" t="s">
        <v>442</v>
      </c>
      <c r="BP14639" s="56" t="s">
        <v>442</v>
      </c>
      <c r="BQ14639" s="56">
        <v>707</v>
      </c>
      <c r="BR14639" s="56">
        <v>541</v>
      </c>
      <c r="BS14639" s="56">
        <v>339</v>
      </c>
      <c r="BT14639" s="56" t="s">
        <v>442</v>
      </c>
      <c r="BU14639" s="56" t="s">
        <v>442</v>
      </c>
      <c r="BV14639" s="56" t="s">
        <v>442</v>
      </c>
      <c r="BW14639" s="56" t="s">
        <v>442</v>
      </c>
      <c r="BX14639" s="56" t="s">
        <v>442</v>
      </c>
      <c r="BY14639" s="56" t="s">
        <v>442</v>
      </c>
      <c r="BZ14639" s="56" t="s">
        <v>442</v>
      </c>
      <c r="CA14639" s="56" t="s">
        <v>442</v>
      </c>
      <c r="CB14639" s="56" t="s">
        <v>442</v>
      </c>
      <c r="CC14639" s="56">
        <v>707</v>
      </c>
      <c r="CD14639" s="56">
        <v>541</v>
      </c>
      <c r="CE14639" s="56">
        <v>339</v>
      </c>
      <c r="CF14639" s="56" t="s">
        <v>442</v>
      </c>
      <c r="CG14639" s="56" t="s">
        <v>442</v>
      </c>
      <c r="CH14639" s="56" t="s">
        <v>442</v>
      </c>
      <c r="CI14639" s="56" t="s">
        <v>442</v>
      </c>
      <c r="CJ14639" s="56" t="s">
        <v>442</v>
      </c>
      <c r="CK14639" s="56" t="s">
        <v>442</v>
      </c>
      <c r="CL14639" s="56" t="s">
        <v>442</v>
      </c>
      <c r="CM14639" s="56" t="s">
        <v>442</v>
      </c>
      <c r="CN14639" s="56" t="s">
        <v>442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3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442</v>
      </c>
      <c r="H14640" s="55" t="s">
        <v>14111</v>
      </c>
      <c r="I14640" s="55" t="s">
        <v>10602</v>
      </c>
      <c r="J14640" s="54">
        <v>62915</v>
      </c>
      <c r="K14640" s="55" t="s">
        <v>484</v>
      </c>
      <c r="L14640" s="55" t="s">
        <v>485</v>
      </c>
      <c r="M14640" s="55" t="s">
        <v>486</v>
      </c>
      <c r="N14640" s="55" t="s">
        <v>345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487</v>
      </c>
      <c r="V14640" s="55" t="s">
        <v>447</v>
      </c>
      <c r="W14640" s="55" t="s">
        <v>345</v>
      </c>
      <c r="X14640" s="56" t="s">
        <v>442</v>
      </c>
      <c r="Y14640" s="56" t="s">
        <v>442</v>
      </c>
      <c r="Z14640" s="56" t="s">
        <v>442</v>
      </c>
      <c r="AA14640" s="56" t="s">
        <v>442</v>
      </c>
      <c r="AB14640" s="56" t="s">
        <v>442</v>
      </c>
      <c r="AC14640" s="56" t="s">
        <v>442</v>
      </c>
      <c r="AD14640" s="56" t="s">
        <v>442</v>
      </c>
      <c r="AE14640" s="56" t="s">
        <v>442</v>
      </c>
      <c r="AF14640" s="56" t="s">
        <v>442</v>
      </c>
      <c r="AG14640" s="56" t="s">
        <v>442</v>
      </c>
      <c r="AH14640" s="56">
        <v>0</v>
      </c>
      <c r="AI14640" s="56">
        <v>0</v>
      </c>
      <c r="AJ14640" s="56" t="s">
        <v>442</v>
      </c>
      <c r="AK14640" s="56" t="s">
        <v>442</v>
      </c>
      <c r="AL14640" s="56" t="s">
        <v>442</v>
      </c>
      <c r="AM14640" s="56" t="s">
        <v>442</v>
      </c>
      <c r="AN14640" s="56" t="s">
        <v>442</v>
      </c>
      <c r="AO14640" s="56" t="s">
        <v>442</v>
      </c>
      <c r="AP14640" s="56" t="s">
        <v>442</v>
      </c>
      <c r="AQ14640" s="56" t="s">
        <v>442</v>
      </c>
      <c r="AR14640" s="56" t="s">
        <v>442</v>
      </c>
      <c r="AS14640" s="56" t="s">
        <v>442</v>
      </c>
      <c r="AT14640" s="56">
        <v>0</v>
      </c>
      <c r="AU14640" s="56">
        <v>0</v>
      </c>
      <c r="AV14640" s="57" t="s">
        <v>442</v>
      </c>
      <c r="AW14640" s="57" t="s">
        <v>442</v>
      </c>
      <c r="AX14640" s="57" t="s">
        <v>442</v>
      </c>
      <c r="AY14640" s="57" t="s">
        <v>442</v>
      </c>
      <c r="AZ14640" s="57" t="s">
        <v>442</v>
      </c>
      <c r="BA14640" s="57" t="s">
        <v>442</v>
      </c>
      <c r="BB14640" s="57" t="s">
        <v>442</v>
      </c>
      <c r="BC14640" s="57" t="s">
        <v>442</v>
      </c>
      <c r="BD14640" s="57" t="s">
        <v>442</v>
      </c>
      <c r="BE14640" s="57" t="s">
        <v>442</v>
      </c>
      <c r="BF14640" s="57">
        <v>0</v>
      </c>
      <c r="BG14640" s="57">
        <v>0</v>
      </c>
      <c r="BH14640" s="56" t="s">
        <v>442</v>
      </c>
      <c r="BI14640" s="56" t="s">
        <v>442</v>
      </c>
      <c r="BJ14640" s="56" t="s">
        <v>442</v>
      </c>
      <c r="BK14640" s="56" t="s">
        <v>442</v>
      </c>
      <c r="BL14640" s="56" t="s">
        <v>442</v>
      </c>
      <c r="BM14640" s="56" t="s">
        <v>442</v>
      </c>
      <c r="BN14640" s="56" t="s">
        <v>442</v>
      </c>
      <c r="BO14640" s="56" t="s">
        <v>442</v>
      </c>
      <c r="BP14640" s="56" t="s">
        <v>442</v>
      </c>
      <c r="BQ14640" s="56" t="s">
        <v>442</v>
      </c>
      <c r="BR14640" s="56">
        <v>782</v>
      </c>
      <c r="BS14640" s="56">
        <v>489</v>
      </c>
      <c r="BT14640" s="56" t="s">
        <v>442</v>
      </c>
      <c r="BU14640" s="56" t="s">
        <v>442</v>
      </c>
      <c r="BV14640" s="56" t="s">
        <v>442</v>
      </c>
      <c r="BW14640" s="56" t="s">
        <v>442</v>
      </c>
      <c r="BX14640" s="56" t="s">
        <v>442</v>
      </c>
      <c r="BY14640" s="56" t="s">
        <v>442</v>
      </c>
      <c r="BZ14640" s="56" t="s">
        <v>442</v>
      </c>
      <c r="CA14640" s="56" t="s">
        <v>442</v>
      </c>
      <c r="CB14640" s="56" t="s">
        <v>442</v>
      </c>
      <c r="CC14640" s="56" t="s">
        <v>442</v>
      </c>
      <c r="CD14640" s="56">
        <v>782</v>
      </c>
      <c r="CE14640" s="56">
        <v>489</v>
      </c>
      <c r="CF14640" s="56" t="s">
        <v>442</v>
      </c>
      <c r="CG14640" s="56" t="s">
        <v>442</v>
      </c>
      <c r="CH14640" s="56" t="s">
        <v>442</v>
      </c>
      <c r="CI14640" s="56" t="s">
        <v>442</v>
      </c>
      <c r="CJ14640" s="56" t="s">
        <v>442</v>
      </c>
      <c r="CK14640" s="56" t="s">
        <v>442</v>
      </c>
      <c r="CL14640" s="56" t="s">
        <v>442</v>
      </c>
      <c r="CM14640" s="56" t="s">
        <v>442</v>
      </c>
      <c r="CN14640" s="56" t="s">
        <v>442</v>
      </c>
      <c r="CO14640" s="56" t="s">
        <v>442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3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442</v>
      </c>
      <c r="H14641" s="55" t="s">
        <v>14112</v>
      </c>
      <c r="I14641" s="55" t="s">
        <v>14113</v>
      </c>
      <c r="J14641" s="54">
        <v>63505</v>
      </c>
      <c r="K14641" s="55" t="s">
        <v>652</v>
      </c>
      <c r="L14641" s="55" t="s">
        <v>653</v>
      </c>
      <c r="M14641" s="55" t="s">
        <v>782</v>
      </c>
      <c r="N14641" s="55" t="s">
        <v>345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10</v>
      </c>
      <c r="V14641" s="55" t="s">
        <v>447</v>
      </c>
      <c r="W14641" s="55" t="s">
        <v>345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3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442</v>
      </c>
      <c r="H14642" s="55" t="s">
        <v>14114</v>
      </c>
      <c r="I14642" s="55" t="s">
        <v>14114</v>
      </c>
      <c r="J14642" s="54">
        <v>63506</v>
      </c>
      <c r="K14642" s="55" t="s">
        <v>1257</v>
      </c>
      <c r="L14642" s="55" t="s">
        <v>485</v>
      </c>
      <c r="M14642" s="55" t="s">
        <v>486</v>
      </c>
      <c r="N14642" s="55" t="s">
        <v>345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487</v>
      </c>
      <c r="V14642" s="55" t="s">
        <v>447</v>
      </c>
      <c r="W14642" s="55" t="s">
        <v>458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3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442</v>
      </c>
      <c r="H14643" s="55" t="s">
        <v>14115</v>
      </c>
      <c r="I14643" s="55" t="s">
        <v>14115</v>
      </c>
      <c r="J14643" s="54">
        <v>63510</v>
      </c>
      <c r="K14643" s="55" t="s">
        <v>2286</v>
      </c>
      <c r="L14643" s="55" t="s">
        <v>653</v>
      </c>
      <c r="M14643" s="55" t="s">
        <v>782</v>
      </c>
      <c r="N14643" s="55" t="s">
        <v>345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10</v>
      </c>
      <c r="V14643" s="55" t="s">
        <v>447</v>
      </c>
      <c r="W14643" s="55" t="s">
        <v>458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3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442</v>
      </c>
      <c r="H14644" s="55" t="s">
        <v>14116</v>
      </c>
      <c r="I14644" s="55" t="s">
        <v>14116</v>
      </c>
      <c r="J14644" s="54">
        <v>63509</v>
      </c>
      <c r="K14644" s="55" t="s">
        <v>1628</v>
      </c>
      <c r="L14644" s="55" t="s">
        <v>653</v>
      </c>
      <c r="M14644" s="55" t="s">
        <v>782</v>
      </c>
      <c r="N14644" s="55" t="s">
        <v>345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487</v>
      </c>
      <c r="V14644" s="55" t="s">
        <v>447</v>
      </c>
      <c r="W14644" s="55" t="s">
        <v>458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3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442</v>
      </c>
      <c r="H14645" s="55" t="s">
        <v>14117</v>
      </c>
      <c r="I14645" s="55" t="s">
        <v>14117</v>
      </c>
      <c r="J14645" s="54">
        <v>63508</v>
      </c>
      <c r="K14645" s="55" t="s">
        <v>1257</v>
      </c>
      <c r="L14645" s="55" t="s">
        <v>485</v>
      </c>
      <c r="M14645" s="55" t="s">
        <v>486</v>
      </c>
      <c r="N14645" s="55" t="s">
        <v>345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487</v>
      </c>
      <c r="V14645" s="55" t="s">
        <v>447</v>
      </c>
      <c r="W14645" s="55" t="s">
        <v>458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3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442</v>
      </c>
      <c r="H14646" s="55" t="s">
        <v>14118</v>
      </c>
      <c r="I14646" s="55" t="s">
        <v>14119</v>
      </c>
      <c r="J14646" s="54">
        <v>63507</v>
      </c>
      <c r="K14646" s="55" t="s">
        <v>26</v>
      </c>
      <c r="L14646" s="55" t="s">
        <v>592</v>
      </c>
      <c r="M14646" s="55" t="s">
        <v>453</v>
      </c>
      <c r="N14646" s="55" t="s">
        <v>345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39</v>
      </c>
      <c r="V14646" s="55" t="s">
        <v>447</v>
      </c>
      <c r="W14646" s="55" t="s">
        <v>345</v>
      </c>
      <c r="X14646" s="56" t="s">
        <v>442</v>
      </c>
      <c r="Y14646" s="56" t="s">
        <v>442</v>
      </c>
      <c r="Z14646" s="56" t="s">
        <v>442</v>
      </c>
      <c r="AA14646" s="56" t="s">
        <v>442</v>
      </c>
      <c r="AB14646" s="56" t="s">
        <v>442</v>
      </c>
      <c r="AC14646" s="56" t="s">
        <v>442</v>
      </c>
      <c r="AD14646" s="56" t="s">
        <v>442</v>
      </c>
      <c r="AE14646" s="56" t="s">
        <v>442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442</v>
      </c>
      <c r="AK14646" s="56" t="s">
        <v>442</v>
      </c>
      <c r="AL14646" s="56" t="s">
        <v>442</v>
      </c>
      <c r="AM14646" s="56" t="s">
        <v>442</v>
      </c>
      <c r="AN14646" s="56" t="s">
        <v>442</v>
      </c>
      <c r="AO14646" s="56" t="s">
        <v>442</v>
      </c>
      <c r="AP14646" s="56" t="s">
        <v>442</v>
      </c>
      <c r="AQ14646" s="56" t="s">
        <v>442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442</v>
      </c>
      <c r="AW14646" s="57" t="s">
        <v>442</v>
      </c>
      <c r="AX14646" s="57" t="s">
        <v>442</v>
      </c>
      <c r="AY14646" s="57" t="s">
        <v>442</v>
      </c>
      <c r="AZ14646" s="57" t="s">
        <v>442</v>
      </c>
      <c r="BA14646" s="57" t="s">
        <v>442</v>
      </c>
      <c r="BB14646" s="57" t="s">
        <v>442</v>
      </c>
      <c r="BC14646" s="57" t="s">
        <v>442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442</v>
      </c>
      <c r="BI14646" s="56" t="s">
        <v>442</v>
      </c>
      <c r="BJ14646" s="56" t="s">
        <v>442</v>
      </c>
      <c r="BK14646" s="56" t="s">
        <v>442</v>
      </c>
      <c r="BL14646" s="56" t="s">
        <v>442</v>
      </c>
      <c r="BM14646" s="56" t="s">
        <v>442</v>
      </c>
      <c r="BN14646" s="56" t="s">
        <v>442</v>
      </c>
      <c r="BO14646" s="56" t="s">
        <v>442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442</v>
      </c>
      <c r="BU14646" s="56" t="s">
        <v>442</v>
      </c>
      <c r="BV14646" s="56" t="s">
        <v>442</v>
      </c>
      <c r="BW14646" s="56" t="s">
        <v>442</v>
      </c>
      <c r="BX14646" s="56" t="s">
        <v>442</v>
      </c>
      <c r="BY14646" s="56" t="s">
        <v>442</v>
      </c>
      <c r="BZ14646" s="56" t="s">
        <v>442</v>
      </c>
      <c r="CA14646" s="56" t="s">
        <v>442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442</v>
      </c>
      <c r="CG14646" s="56" t="s">
        <v>442</v>
      </c>
      <c r="CH14646" s="56" t="s">
        <v>442</v>
      </c>
      <c r="CI14646" s="56" t="s">
        <v>442</v>
      </c>
      <c r="CJ14646" s="56" t="s">
        <v>442</v>
      </c>
      <c r="CK14646" s="56" t="s">
        <v>442</v>
      </c>
      <c r="CL14646" s="56" t="s">
        <v>442</v>
      </c>
      <c r="CM14646" s="56" t="s">
        <v>442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3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442</v>
      </c>
      <c r="H14647" s="55" t="s">
        <v>14120</v>
      </c>
      <c r="I14647" s="55" t="s">
        <v>14121</v>
      </c>
      <c r="J14647" s="54">
        <v>63512</v>
      </c>
      <c r="K14647" s="55" t="s">
        <v>41</v>
      </c>
      <c r="L14647" s="55" t="s">
        <v>490</v>
      </c>
      <c r="M14647" s="55" t="s">
        <v>467</v>
      </c>
      <c r="N14647" s="55" t="s">
        <v>345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491</v>
      </c>
      <c r="V14647" s="55" t="s">
        <v>457</v>
      </c>
      <c r="W14647" s="55" t="s">
        <v>571</v>
      </c>
      <c r="X14647" s="56" t="s">
        <v>442</v>
      </c>
      <c r="Y14647" s="56" t="s">
        <v>442</v>
      </c>
      <c r="Z14647" s="56" t="s">
        <v>442</v>
      </c>
      <c r="AA14647" s="56" t="s">
        <v>442</v>
      </c>
      <c r="AB14647" s="56" t="s">
        <v>442</v>
      </c>
      <c r="AC14647" s="56" t="s">
        <v>442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442</v>
      </c>
      <c r="AK14647" s="56" t="s">
        <v>442</v>
      </c>
      <c r="AL14647" s="56" t="s">
        <v>442</v>
      </c>
      <c r="AM14647" s="56" t="s">
        <v>442</v>
      </c>
      <c r="AN14647" s="56" t="s">
        <v>442</v>
      </c>
      <c r="AO14647" s="56" t="s">
        <v>442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442</v>
      </c>
      <c r="AW14647" s="57" t="s">
        <v>442</v>
      </c>
      <c r="AX14647" s="57" t="s">
        <v>442</v>
      </c>
      <c r="AY14647" s="57" t="s">
        <v>442</v>
      </c>
      <c r="AZ14647" s="57" t="s">
        <v>442</v>
      </c>
      <c r="BA14647" s="57" t="s">
        <v>442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442</v>
      </c>
      <c r="BI14647" s="56" t="s">
        <v>442</v>
      </c>
      <c r="BJ14647" s="56" t="s">
        <v>442</v>
      </c>
      <c r="BK14647" s="56" t="s">
        <v>442</v>
      </c>
      <c r="BL14647" s="56" t="s">
        <v>442</v>
      </c>
      <c r="BM14647" s="56" t="s">
        <v>442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442</v>
      </c>
      <c r="BU14647" s="56" t="s">
        <v>442</v>
      </c>
      <c r="BV14647" s="56" t="s">
        <v>442</v>
      </c>
      <c r="BW14647" s="56" t="s">
        <v>442</v>
      </c>
      <c r="BX14647" s="56" t="s">
        <v>442</v>
      </c>
      <c r="BY14647" s="56" t="s">
        <v>442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442</v>
      </c>
      <c r="CG14647" s="56" t="s">
        <v>442</v>
      </c>
      <c r="CH14647" s="56" t="s">
        <v>442</v>
      </c>
      <c r="CI14647" s="56" t="s">
        <v>442</v>
      </c>
      <c r="CJ14647" s="56" t="s">
        <v>442</v>
      </c>
      <c r="CK14647" s="56" t="s">
        <v>442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3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442</v>
      </c>
      <c r="H14648" s="55" t="s">
        <v>14122</v>
      </c>
      <c r="I14648" s="55" t="s">
        <v>10582</v>
      </c>
      <c r="J14648" s="54">
        <v>63471</v>
      </c>
      <c r="K14648" s="55" t="s">
        <v>1243</v>
      </c>
      <c r="L14648" s="55" t="s">
        <v>592</v>
      </c>
      <c r="M14648" s="55" t="s">
        <v>453</v>
      </c>
      <c r="N14648" s="55" t="s">
        <v>345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39</v>
      </c>
      <c r="V14648" s="55" t="s">
        <v>447</v>
      </c>
      <c r="W14648" s="55" t="s">
        <v>345</v>
      </c>
      <c r="X14648" s="56" t="s">
        <v>442</v>
      </c>
      <c r="Y14648" s="56" t="s">
        <v>442</v>
      </c>
      <c r="Z14648" s="56" t="s">
        <v>442</v>
      </c>
      <c r="AA14648" s="56" t="s">
        <v>442</v>
      </c>
      <c r="AB14648" s="56" t="s">
        <v>442</v>
      </c>
      <c r="AC14648" s="56" t="s">
        <v>442</v>
      </c>
      <c r="AD14648" s="56" t="s">
        <v>442</v>
      </c>
      <c r="AE14648" s="56" t="s">
        <v>442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442</v>
      </c>
      <c r="AK14648" s="56" t="s">
        <v>442</v>
      </c>
      <c r="AL14648" s="56" t="s">
        <v>442</v>
      </c>
      <c r="AM14648" s="56" t="s">
        <v>442</v>
      </c>
      <c r="AN14648" s="56" t="s">
        <v>442</v>
      </c>
      <c r="AO14648" s="56" t="s">
        <v>442</v>
      </c>
      <c r="AP14648" s="56" t="s">
        <v>442</v>
      </c>
      <c r="AQ14648" s="56" t="s">
        <v>442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442</v>
      </c>
      <c r="AW14648" s="57" t="s">
        <v>442</v>
      </c>
      <c r="AX14648" s="57" t="s">
        <v>442</v>
      </c>
      <c r="AY14648" s="57" t="s">
        <v>442</v>
      </c>
      <c r="AZ14648" s="57" t="s">
        <v>442</v>
      </c>
      <c r="BA14648" s="57" t="s">
        <v>442</v>
      </c>
      <c r="BB14648" s="57" t="s">
        <v>442</v>
      </c>
      <c r="BC14648" s="57" t="s">
        <v>442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442</v>
      </c>
      <c r="BI14648" s="56" t="s">
        <v>442</v>
      </c>
      <c r="BJ14648" s="56" t="s">
        <v>442</v>
      </c>
      <c r="BK14648" s="56" t="s">
        <v>442</v>
      </c>
      <c r="BL14648" s="56" t="s">
        <v>442</v>
      </c>
      <c r="BM14648" s="56" t="s">
        <v>442</v>
      </c>
      <c r="BN14648" s="56" t="s">
        <v>442</v>
      </c>
      <c r="BO14648" s="56" t="s">
        <v>442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442</v>
      </c>
      <c r="BU14648" s="56" t="s">
        <v>442</v>
      </c>
      <c r="BV14648" s="56" t="s">
        <v>442</v>
      </c>
      <c r="BW14648" s="56" t="s">
        <v>442</v>
      </c>
      <c r="BX14648" s="56" t="s">
        <v>442</v>
      </c>
      <c r="BY14648" s="56" t="s">
        <v>442</v>
      </c>
      <c r="BZ14648" s="56" t="s">
        <v>442</v>
      </c>
      <c r="CA14648" s="56" t="s">
        <v>442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442</v>
      </c>
      <c r="CG14648" s="56" t="s">
        <v>442</v>
      </c>
      <c r="CH14648" s="56" t="s">
        <v>442</v>
      </c>
      <c r="CI14648" s="56" t="s">
        <v>442</v>
      </c>
      <c r="CJ14648" s="56" t="s">
        <v>442</v>
      </c>
      <c r="CK14648" s="56" t="s">
        <v>442</v>
      </c>
      <c r="CL14648" s="56" t="s">
        <v>442</v>
      </c>
      <c r="CM14648" s="56" t="s">
        <v>442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3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442</v>
      </c>
      <c r="H14649" s="55" t="s">
        <v>14123</v>
      </c>
      <c r="I14649" s="55" t="s">
        <v>10582</v>
      </c>
      <c r="J14649" s="54">
        <v>63471</v>
      </c>
      <c r="K14649" s="55" t="s">
        <v>1243</v>
      </c>
      <c r="L14649" s="55" t="s">
        <v>592</v>
      </c>
      <c r="M14649" s="55" t="s">
        <v>453</v>
      </c>
      <c r="N14649" s="55" t="s">
        <v>345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244</v>
      </c>
      <c r="V14649" s="55" t="s">
        <v>447</v>
      </c>
      <c r="W14649" s="55" t="s">
        <v>345</v>
      </c>
      <c r="X14649" s="56" t="s">
        <v>442</v>
      </c>
      <c r="Y14649" s="56" t="s">
        <v>442</v>
      </c>
      <c r="Z14649" s="56" t="s">
        <v>442</v>
      </c>
      <c r="AA14649" s="56" t="s">
        <v>442</v>
      </c>
      <c r="AB14649" s="56" t="s">
        <v>442</v>
      </c>
      <c r="AC14649" s="56" t="s">
        <v>442</v>
      </c>
      <c r="AD14649" s="56" t="s">
        <v>442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442</v>
      </c>
      <c r="AK14649" s="56" t="s">
        <v>442</v>
      </c>
      <c r="AL14649" s="56" t="s">
        <v>442</v>
      </c>
      <c r="AM14649" s="56" t="s">
        <v>442</v>
      </c>
      <c r="AN14649" s="56" t="s">
        <v>442</v>
      </c>
      <c r="AO14649" s="56" t="s">
        <v>442</v>
      </c>
      <c r="AP14649" s="56" t="s">
        <v>442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442</v>
      </c>
      <c r="AW14649" s="57" t="s">
        <v>442</v>
      </c>
      <c r="AX14649" s="57" t="s">
        <v>442</v>
      </c>
      <c r="AY14649" s="57" t="s">
        <v>442</v>
      </c>
      <c r="AZ14649" s="57" t="s">
        <v>442</v>
      </c>
      <c r="BA14649" s="57" t="s">
        <v>442</v>
      </c>
      <c r="BB14649" s="57" t="s">
        <v>442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442</v>
      </c>
      <c r="BI14649" s="56" t="s">
        <v>442</v>
      </c>
      <c r="BJ14649" s="56" t="s">
        <v>442</v>
      </c>
      <c r="BK14649" s="56" t="s">
        <v>442</v>
      </c>
      <c r="BL14649" s="56" t="s">
        <v>442</v>
      </c>
      <c r="BM14649" s="56" t="s">
        <v>442</v>
      </c>
      <c r="BN14649" s="56" t="s">
        <v>442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442</v>
      </c>
      <c r="BU14649" s="56" t="s">
        <v>442</v>
      </c>
      <c r="BV14649" s="56" t="s">
        <v>442</v>
      </c>
      <c r="BW14649" s="56" t="s">
        <v>442</v>
      </c>
      <c r="BX14649" s="56" t="s">
        <v>442</v>
      </c>
      <c r="BY14649" s="56" t="s">
        <v>442</v>
      </c>
      <c r="BZ14649" s="56" t="s">
        <v>442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442</v>
      </c>
      <c r="CG14649" s="56" t="s">
        <v>442</v>
      </c>
      <c r="CH14649" s="56" t="s">
        <v>442</v>
      </c>
      <c r="CI14649" s="56" t="s">
        <v>442</v>
      </c>
      <c r="CJ14649" s="56" t="s">
        <v>442</v>
      </c>
      <c r="CK14649" s="56" t="s">
        <v>442</v>
      </c>
      <c r="CL14649" s="56" t="s">
        <v>442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3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442</v>
      </c>
      <c r="H14650" s="55" t="s">
        <v>14124</v>
      </c>
      <c r="I14650" s="55" t="s">
        <v>10582</v>
      </c>
      <c r="J14650" s="54">
        <v>63471</v>
      </c>
      <c r="K14650" s="55" t="s">
        <v>1243</v>
      </c>
      <c r="L14650" s="55" t="s">
        <v>592</v>
      </c>
      <c r="M14650" s="55" t="s">
        <v>453</v>
      </c>
      <c r="N14650" s="55" t="s">
        <v>345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244</v>
      </c>
      <c r="V14650" s="55" t="s">
        <v>447</v>
      </c>
      <c r="W14650" s="55" t="s">
        <v>345</v>
      </c>
      <c r="X14650" s="56" t="s">
        <v>442</v>
      </c>
      <c r="Y14650" s="56" t="s">
        <v>442</v>
      </c>
      <c r="Z14650" s="56" t="s">
        <v>442</v>
      </c>
      <c r="AA14650" s="56" t="s">
        <v>442</v>
      </c>
      <c r="AB14650" s="56" t="s">
        <v>442</v>
      </c>
      <c r="AC14650" s="56" t="s">
        <v>442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442</v>
      </c>
      <c r="AK14650" s="56" t="s">
        <v>442</v>
      </c>
      <c r="AL14650" s="56" t="s">
        <v>442</v>
      </c>
      <c r="AM14650" s="56" t="s">
        <v>442</v>
      </c>
      <c r="AN14650" s="56" t="s">
        <v>442</v>
      </c>
      <c r="AO14650" s="56" t="s">
        <v>442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442</v>
      </c>
      <c r="AW14650" s="57" t="s">
        <v>442</v>
      </c>
      <c r="AX14650" s="57" t="s">
        <v>442</v>
      </c>
      <c r="AY14650" s="57" t="s">
        <v>442</v>
      </c>
      <c r="AZ14650" s="57" t="s">
        <v>442</v>
      </c>
      <c r="BA14650" s="57" t="s">
        <v>442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442</v>
      </c>
      <c r="BI14650" s="56" t="s">
        <v>442</v>
      </c>
      <c r="BJ14650" s="56" t="s">
        <v>442</v>
      </c>
      <c r="BK14650" s="56" t="s">
        <v>442</v>
      </c>
      <c r="BL14650" s="56" t="s">
        <v>442</v>
      </c>
      <c r="BM14650" s="56" t="s">
        <v>442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442</v>
      </c>
      <c r="BU14650" s="56" t="s">
        <v>442</v>
      </c>
      <c r="BV14650" s="56" t="s">
        <v>442</v>
      </c>
      <c r="BW14650" s="56" t="s">
        <v>442</v>
      </c>
      <c r="BX14650" s="56" t="s">
        <v>442</v>
      </c>
      <c r="BY14650" s="56" t="s">
        <v>442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442</v>
      </c>
      <c r="CG14650" s="56" t="s">
        <v>442</v>
      </c>
      <c r="CH14650" s="56" t="s">
        <v>442</v>
      </c>
      <c r="CI14650" s="56" t="s">
        <v>442</v>
      </c>
      <c r="CJ14650" s="56" t="s">
        <v>442</v>
      </c>
      <c r="CK14650" s="56" t="s">
        <v>442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3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442</v>
      </c>
      <c r="H14651" s="55" t="s">
        <v>14125</v>
      </c>
      <c r="I14651" s="55" t="s">
        <v>8966</v>
      </c>
      <c r="J14651" s="54">
        <v>61060</v>
      </c>
      <c r="K14651" s="55" t="s">
        <v>26</v>
      </c>
      <c r="L14651" s="55" t="s">
        <v>592</v>
      </c>
      <c r="M14651" s="55" t="s">
        <v>453</v>
      </c>
      <c r="N14651" s="55" t="s">
        <v>345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067</v>
      </c>
      <c r="V14651" s="55" t="s">
        <v>457</v>
      </c>
      <c r="W14651" s="55" t="s">
        <v>345</v>
      </c>
      <c r="X14651" s="56" t="s">
        <v>442</v>
      </c>
      <c r="Y14651" s="56" t="s">
        <v>442</v>
      </c>
      <c r="Z14651" s="56" t="s">
        <v>442</v>
      </c>
      <c r="AA14651" s="56" t="s">
        <v>442</v>
      </c>
      <c r="AB14651" s="56" t="s">
        <v>442</v>
      </c>
      <c r="AC14651" s="56" t="s">
        <v>442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442</v>
      </c>
      <c r="AK14651" s="56" t="s">
        <v>442</v>
      </c>
      <c r="AL14651" s="56" t="s">
        <v>442</v>
      </c>
      <c r="AM14651" s="56" t="s">
        <v>442</v>
      </c>
      <c r="AN14651" s="56" t="s">
        <v>442</v>
      </c>
      <c r="AO14651" s="56" t="s">
        <v>442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442</v>
      </c>
      <c r="AW14651" s="57" t="s">
        <v>442</v>
      </c>
      <c r="AX14651" s="57" t="s">
        <v>442</v>
      </c>
      <c r="AY14651" s="57" t="s">
        <v>442</v>
      </c>
      <c r="AZ14651" s="57" t="s">
        <v>442</v>
      </c>
      <c r="BA14651" s="57" t="s">
        <v>442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442</v>
      </c>
      <c r="BI14651" s="56" t="s">
        <v>442</v>
      </c>
      <c r="BJ14651" s="56" t="s">
        <v>442</v>
      </c>
      <c r="BK14651" s="56" t="s">
        <v>442</v>
      </c>
      <c r="BL14651" s="56" t="s">
        <v>442</v>
      </c>
      <c r="BM14651" s="56" t="s">
        <v>442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442</v>
      </c>
      <c r="BU14651" s="56" t="s">
        <v>442</v>
      </c>
      <c r="BV14651" s="56" t="s">
        <v>442</v>
      </c>
      <c r="BW14651" s="56" t="s">
        <v>442</v>
      </c>
      <c r="BX14651" s="56" t="s">
        <v>442</v>
      </c>
      <c r="BY14651" s="56" t="s">
        <v>442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442</v>
      </c>
      <c r="CG14651" s="56" t="s">
        <v>442</v>
      </c>
      <c r="CH14651" s="56" t="s">
        <v>442</v>
      </c>
      <c r="CI14651" s="56" t="s">
        <v>442</v>
      </c>
      <c r="CJ14651" s="56" t="s">
        <v>442</v>
      </c>
      <c r="CK14651" s="56" t="s">
        <v>442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3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442</v>
      </c>
      <c r="H14652" s="55" t="s">
        <v>14126</v>
      </c>
      <c r="I14652" s="55" t="s">
        <v>14127</v>
      </c>
      <c r="J14652" s="54">
        <v>63521</v>
      </c>
      <c r="K14652" s="55" t="s">
        <v>514</v>
      </c>
      <c r="L14652" s="55" t="s">
        <v>485</v>
      </c>
      <c r="M14652" s="55" t="s">
        <v>486</v>
      </c>
      <c r="N14652" s="55" t="s">
        <v>345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15</v>
      </c>
      <c r="V14652" s="55" t="s">
        <v>447</v>
      </c>
      <c r="W14652" s="55" t="s">
        <v>345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3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442</v>
      </c>
      <c r="H14653" s="55" t="s">
        <v>14128</v>
      </c>
      <c r="I14653" s="55" t="s">
        <v>14128</v>
      </c>
      <c r="J14653" s="54">
        <v>63530</v>
      </c>
      <c r="K14653" s="55" t="s">
        <v>1218</v>
      </c>
      <c r="L14653" s="55" t="s">
        <v>653</v>
      </c>
      <c r="M14653" s="55" t="s">
        <v>782</v>
      </c>
      <c r="N14653" s="55" t="s">
        <v>345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487</v>
      </c>
      <c r="V14653" s="55" t="s">
        <v>447</v>
      </c>
      <c r="W14653" s="55" t="s">
        <v>458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3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442</v>
      </c>
      <c r="H14654" s="55" t="s">
        <v>14129</v>
      </c>
      <c r="I14654" s="55" t="s">
        <v>14130</v>
      </c>
      <c r="J14654" s="54">
        <v>63531</v>
      </c>
      <c r="K14654" s="55" t="s">
        <v>2514</v>
      </c>
      <c r="L14654" s="55" t="s">
        <v>485</v>
      </c>
      <c r="M14654" s="55" t="s">
        <v>486</v>
      </c>
      <c r="N14654" s="55" t="s">
        <v>345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589</v>
      </c>
      <c r="U14654" s="55" t="s">
        <v>487</v>
      </c>
      <c r="V14654" s="55" t="s">
        <v>447</v>
      </c>
      <c r="W14654" s="55" t="s">
        <v>458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3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442</v>
      </c>
      <c r="H14655" s="55" t="s">
        <v>14129</v>
      </c>
      <c r="I14655" s="55" t="s">
        <v>14130</v>
      </c>
      <c r="J14655" s="54">
        <v>63531</v>
      </c>
      <c r="K14655" s="55" t="s">
        <v>2514</v>
      </c>
      <c r="L14655" s="55" t="s">
        <v>485</v>
      </c>
      <c r="M14655" s="55" t="s">
        <v>486</v>
      </c>
      <c r="N14655" s="55" t="s">
        <v>345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487</v>
      </c>
      <c r="V14655" s="55" t="s">
        <v>447</v>
      </c>
      <c r="W14655" s="55" t="s">
        <v>458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3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442</v>
      </c>
      <c r="H14656" s="55" t="s">
        <v>14129</v>
      </c>
      <c r="I14656" s="55" t="s">
        <v>14130</v>
      </c>
      <c r="J14656" s="54">
        <v>63531</v>
      </c>
      <c r="K14656" s="55" t="s">
        <v>2514</v>
      </c>
      <c r="L14656" s="55" t="s">
        <v>485</v>
      </c>
      <c r="M14656" s="55" t="s">
        <v>486</v>
      </c>
      <c r="N14656" s="55" t="s">
        <v>345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38</v>
      </c>
      <c r="U14656" s="55" t="s">
        <v>487</v>
      </c>
      <c r="V14656" s="55" t="s">
        <v>447</v>
      </c>
      <c r="W14656" s="55" t="s">
        <v>460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3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442</v>
      </c>
      <c r="H14657" s="55" t="s">
        <v>14131</v>
      </c>
      <c r="I14657" s="55" t="s">
        <v>14132</v>
      </c>
      <c r="J14657" s="54">
        <v>63529</v>
      </c>
      <c r="K14657" s="55" t="s">
        <v>544</v>
      </c>
      <c r="L14657" s="55" t="s">
        <v>545</v>
      </c>
      <c r="M14657" s="55" t="s">
        <v>546</v>
      </c>
      <c r="N14657" s="55" t="s">
        <v>345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547</v>
      </c>
      <c r="V14657" s="55" t="s">
        <v>447</v>
      </c>
      <c r="W14657" s="55" t="s">
        <v>345</v>
      </c>
      <c r="X14657" s="56" t="s">
        <v>442</v>
      </c>
      <c r="Y14657" s="56" t="s">
        <v>442</v>
      </c>
      <c r="Z14657" s="56" t="s">
        <v>442</v>
      </c>
      <c r="AA14657" s="56" t="s">
        <v>442</v>
      </c>
      <c r="AB14657" s="56" t="s">
        <v>442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442</v>
      </c>
      <c r="AK14657" s="56" t="s">
        <v>442</v>
      </c>
      <c r="AL14657" s="56" t="s">
        <v>442</v>
      </c>
      <c r="AM14657" s="56" t="s">
        <v>442</v>
      </c>
      <c r="AN14657" s="56" t="s">
        <v>442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442</v>
      </c>
      <c r="AW14657" s="57" t="s">
        <v>442</v>
      </c>
      <c r="AX14657" s="57" t="s">
        <v>442</v>
      </c>
      <c r="AY14657" s="57" t="s">
        <v>442</v>
      </c>
      <c r="AZ14657" s="57" t="s">
        <v>442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442</v>
      </c>
      <c r="BI14657" s="56" t="s">
        <v>442</v>
      </c>
      <c r="BJ14657" s="56" t="s">
        <v>442</v>
      </c>
      <c r="BK14657" s="56" t="s">
        <v>442</v>
      </c>
      <c r="BL14657" s="56" t="s">
        <v>442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442</v>
      </c>
      <c r="BU14657" s="56" t="s">
        <v>442</v>
      </c>
      <c r="BV14657" s="56" t="s">
        <v>442</v>
      </c>
      <c r="BW14657" s="56" t="s">
        <v>442</v>
      </c>
      <c r="BX14657" s="56" t="s">
        <v>442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442</v>
      </c>
      <c r="CG14657" s="56" t="s">
        <v>442</v>
      </c>
      <c r="CH14657" s="56" t="s">
        <v>442</v>
      </c>
      <c r="CI14657" s="56" t="s">
        <v>442</v>
      </c>
      <c r="CJ14657" s="56" t="s">
        <v>442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3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442</v>
      </c>
      <c r="H14658" s="55" t="s">
        <v>14133</v>
      </c>
      <c r="I14658" s="55" t="s">
        <v>14134</v>
      </c>
      <c r="J14658" s="54">
        <v>63532</v>
      </c>
      <c r="K14658" s="55" t="s">
        <v>544</v>
      </c>
      <c r="L14658" s="55" t="s">
        <v>545</v>
      </c>
      <c r="M14658" s="55" t="s">
        <v>546</v>
      </c>
      <c r="N14658" s="55" t="s">
        <v>345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547</v>
      </c>
      <c r="V14658" s="55" t="s">
        <v>447</v>
      </c>
      <c r="W14658" s="55" t="s">
        <v>345</v>
      </c>
      <c r="X14658" s="56" t="s">
        <v>442</v>
      </c>
      <c r="Y14658" s="56" t="s">
        <v>442</v>
      </c>
      <c r="Z14658" s="56" t="s">
        <v>442</v>
      </c>
      <c r="AA14658" s="56" t="s">
        <v>442</v>
      </c>
      <c r="AB14658" s="56" t="s">
        <v>442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442</v>
      </c>
      <c r="AK14658" s="56" t="s">
        <v>442</v>
      </c>
      <c r="AL14658" s="56" t="s">
        <v>442</v>
      </c>
      <c r="AM14658" s="56" t="s">
        <v>442</v>
      </c>
      <c r="AN14658" s="56" t="s">
        <v>442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442</v>
      </c>
      <c r="AW14658" s="57" t="s">
        <v>442</v>
      </c>
      <c r="AX14658" s="57" t="s">
        <v>442</v>
      </c>
      <c r="AY14658" s="57" t="s">
        <v>442</v>
      </c>
      <c r="AZ14658" s="57" t="s">
        <v>442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442</v>
      </c>
      <c r="BI14658" s="56" t="s">
        <v>442</v>
      </c>
      <c r="BJ14658" s="56" t="s">
        <v>442</v>
      </c>
      <c r="BK14658" s="56" t="s">
        <v>442</v>
      </c>
      <c r="BL14658" s="56" t="s">
        <v>442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442</v>
      </c>
      <c r="BU14658" s="56" t="s">
        <v>442</v>
      </c>
      <c r="BV14658" s="56" t="s">
        <v>442</v>
      </c>
      <c r="BW14658" s="56" t="s">
        <v>442</v>
      </c>
      <c r="BX14658" s="56" t="s">
        <v>442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442</v>
      </c>
      <c r="CG14658" s="56" t="s">
        <v>442</v>
      </c>
      <c r="CH14658" s="56" t="s">
        <v>442</v>
      </c>
      <c r="CI14658" s="56" t="s">
        <v>442</v>
      </c>
      <c r="CJ14658" s="56" t="s">
        <v>442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3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442</v>
      </c>
      <c r="H14659" s="55" t="s">
        <v>14135</v>
      </c>
      <c r="I14659" s="55" t="s">
        <v>14136</v>
      </c>
      <c r="J14659" s="54">
        <v>63533</v>
      </c>
      <c r="K14659" s="55" t="s">
        <v>544</v>
      </c>
      <c r="L14659" s="55" t="s">
        <v>545</v>
      </c>
      <c r="M14659" s="55" t="s">
        <v>546</v>
      </c>
      <c r="N14659" s="55" t="s">
        <v>345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547</v>
      </c>
      <c r="V14659" s="55" t="s">
        <v>447</v>
      </c>
      <c r="W14659" s="55" t="s">
        <v>345</v>
      </c>
      <c r="X14659" s="56" t="s">
        <v>442</v>
      </c>
      <c r="Y14659" s="56" t="s">
        <v>442</v>
      </c>
      <c r="Z14659" s="56" t="s">
        <v>442</v>
      </c>
      <c r="AA14659" s="56" t="s">
        <v>442</v>
      </c>
      <c r="AB14659" s="56" t="s">
        <v>442</v>
      </c>
      <c r="AC14659" s="56" t="s">
        <v>442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442</v>
      </c>
      <c r="AK14659" s="56" t="s">
        <v>442</v>
      </c>
      <c r="AL14659" s="56" t="s">
        <v>442</v>
      </c>
      <c r="AM14659" s="56" t="s">
        <v>442</v>
      </c>
      <c r="AN14659" s="56" t="s">
        <v>442</v>
      </c>
      <c r="AO14659" s="56" t="s">
        <v>442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442</v>
      </c>
      <c r="AW14659" s="57" t="s">
        <v>442</v>
      </c>
      <c r="AX14659" s="57" t="s">
        <v>442</v>
      </c>
      <c r="AY14659" s="57" t="s">
        <v>442</v>
      </c>
      <c r="AZ14659" s="57" t="s">
        <v>442</v>
      </c>
      <c r="BA14659" s="57" t="s">
        <v>442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442</v>
      </c>
      <c r="BI14659" s="56" t="s">
        <v>442</v>
      </c>
      <c r="BJ14659" s="56" t="s">
        <v>442</v>
      </c>
      <c r="BK14659" s="56" t="s">
        <v>442</v>
      </c>
      <c r="BL14659" s="56" t="s">
        <v>442</v>
      </c>
      <c r="BM14659" s="56" t="s">
        <v>442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442</v>
      </c>
      <c r="BU14659" s="56" t="s">
        <v>442</v>
      </c>
      <c r="BV14659" s="56" t="s">
        <v>442</v>
      </c>
      <c r="BW14659" s="56" t="s">
        <v>442</v>
      </c>
      <c r="BX14659" s="56" t="s">
        <v>442</v>
      </c>
      <c r="BY14659" s="56" t="s">
        <v>442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442</v>
      </c>
      <c r="CG14659" s="56" t="s">
        <v>442</v>
      </c>
      <c r="CH14659" s="56" t="s">
        <v>442</v>
      </c>
      <c r="CI14659" s="56" t="s">
        <v>442</v>
      </c>
      <c r="CJ14659" s="56" t="s">
        <v>442</v>
      </c>
      <c r="CK14659" s="56" t="s">
        <v>442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3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442</v>
      </c>
      <c r="H14660" s="55" t="s">
        <v>14137</v>
      </c>
      <c r="I14660" s="55" t="s">
        <v>14138</v>
      </c>
      <c r="J14660" s="54">
        <v>63534</v>
      </c>
      <c r="K14660" s="55" t="s">
        <v>544</v>
      </c>
      <c r="L14660" s="55" t="s">
        <v>545</v>
      </c>
      <c r="M14660" s="55" t="s">
        <v>546</v>
      </c>
      <c r="N14660" s="55" t="s">
        <v>345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547</v>
      </c>
      <c r="V14660" s="55" t="s">
        <v>447</v>
      </c>
      <c r="W14660" s="55" t="s">
        <v>345</v>
      </c>
      <c r="X14660" s="56" t="s">
        <v>442</v>
      </c>
      <c r="Y14660" s="56" t="s">
        <v>442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442</v>
      </c>
      <c r="AK14660" s="56" t="s">
        <v>442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442</v>
      </c>
      <c r="AW14660" s="57" t="s">
        <v>442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442</v>
      </c>
      <c r="BI14660" s="56" t="s">
        <v>442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442</v>
      </c>
      <c r="BU14660" s="56" t="s">
        <v>442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442</v>
      </c>
      <c r="CG14660" s="56" t="s">
        <v>442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3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442</v>
      </c>
      <c r="H14661" s="55" t="s">
        <v>14139</v>
      </c>
      <c r="I14661" s="55" t="s">
        <v>14140</v>
      </c>
      <c r="J14661" s="54">
        <v>63535</v>
      </c>
      <c r="K14661" s="55" t="s">
        <v>544</v>
      </c>
      <c r="L14661" s="55" t="s">
        <v>545</v>
      </c>
      <c r="M14661" s="55" t="s">
        <v>546</v>
      </c>
      <c r="N14661" s="55" t="s">
        <v>345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547</v>
      </c>
      <c r="V14661" s="55" t="s">
        <v>447</v>
      </c>
      <c r="W14661" s="55" t="s">
        <v>345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3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442</v>
      </c>
      <c r="H14662" s="55" t="s">
        <v>14141</v>
      </c>
      <c r="I14662" s="55" t="s">
        <v>14141</v>
      </c>
      <c r="J14662" s="54">
        <v>63545</v>
      </c>
      <c r="K14662" s="55" t="s">
        <v>41</v>
      </c>
      <c r="L14662" s="55" t="s">
        <v>490</v>
      </c>
      <c r="M14662" s="55" t="s">
        <v>467</v>
      </c>
      <c r="N14662" s="55" t="s">
        <v>345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491</v>
      </c>
      <c r="V14662" s="55" t="s">
        <v>457</v>
      </c>
      <c r="W14662" s="55" t="s">
        <v>345</v>
      </c>
      <c r="X14662" s="56" t="s">
        <v>442</v>
      </c>
      <c r="Y14662" s="56" t="s">
        <v>442</v>
      </c>
      <c r="Z14662" s="56" t="s">
        <v>442</v>
      </c>
      <c r="AA14662" s="56" t="s">
        <v>442</v>
      </c>
      <c r="AB14662" s="56" t="s">
        <v>442</v>
      </c>
      <c r="AC14662" s="56" t="s">
        <v>442</v>
      </c>
      <c r="AD14662" s="56" t="s">
        <v>442</v>
      </c>
      <c r="AE14662" s="56" t="s">
        <v>442</v>
      </c>
      <c r="AF14662" s="56" t="s">
        <v>442</v>
      </c>
      <c r="AG14662" s="56" t="s">
        <v>442</v>
      </c>
      <c r="AH14662" s="56" t="s">
        <v>442</v>
      </c>
      <c r="AI14662" s="56">
        <v>0</v>
      </c>
      <c r="AJ14662" s="56" t="s">
        <v>442</v>
      </c>
      <c r="AK14662" s="56" t="s">
        <v>442</v>
      </c>
      <c r="AL14662" s="56" t="s">
        <v>442</v>
      </c>
      <c r="AM14662" s="56" t="s">
        <v>442</v>
      </c>
      <c r="AN14662" s="56" t="s">
        <v>442</v>
      </c>
      <c r="AO14662" s="56" t="s">
        <v>442</v>
      </c>
      <c r="AP14662" s="56" t="s">
        <v>442</v>
      </c>
      <c r="AQ14662" s="56" t="s">
        <v>442</v>
      </c>
      <c r="AR14662" s="56" t="s">
        <v>442</v>
      </c>
      <c r="AS14662" s="56" t="s">
        <v>442</v>
      </c>
      <c r="AT14662" s="56" t="s">
        <v>442</v>
      </c>
      <c r="AU14662" s="56">
        <v>0</v>
      </c>
      <c r="AV14662" s="57" t="s">
        <v>442</v>
      </c>
      <c r="AW14662" s="57" t="s">
        <v>442</v>
      </c>
      <c r="AX14662" s="57" t="s">
        <v>442</v>
      </c>
      <c r="AY14662" s="57" t="s">
        <v>442</v>
      </c>
      <c r="AZ14662" s="57" t="s">
        <v>442</v>
      </c>
      <c r="BA14662" s="57" t="s">
        <v>442</v>
      </c>
      <c r="BB14662" s="57" t="s">
        <v>442</v>
      </c>
      <c r="BC14662" s="57" t="s">
        <v>442</v>
      </c>
      <c r="BD14662" s="57" t="s">
        <v>442</v>
      </c>
      <c r="BE14662" s="57" t="s">
        <v>442</v>
      </c>
      <c r="BF14662" s="57" t="s">
        <v>442</v>
      </c>
      <c r="BG14662" s="57">
        <v>0</v>
      </c>
      <c r="BH14662" s="56" t="s">
        <v>442</v>
      </c>
      <c r="BI14662" s="56" t="s">
        <v>442</v>
      </c>
      <c r="BJ14662" s="56" t="s">
        <v>442</v>
      </c>
      <c r="BK14662" s="56" t="s">
        <v>442</v>
      </c>
      <c r="BL14662" s="56" t="s">
        <v>442</v>
      </c>
      <c r="BM14662" s="56" t="s">
        <v>442</v>
      </c>
      <c r="BN14662" s="56" t="s">
        <v>442</v>
      </c>
      <c r="BO14662" s="56" t="s">
        <v>442</v>
      </c>
      <c r="BP14662" s="56" t="s">
        <v>442</v>
      </c>
      <c r="BQ14662" s="56" t="s">
        <v>442</v>
      </c>
      <c r="BR14662" s="56" t="s">
        <v>442</v>
      </c>
      <c r="BS14662" s="56">
        <v>0</v>
      </c>
      <c r="BT14662" s="56" t="s">
        <v>442</v>
      </c>
      <c r="BU14662" s="56" t="s">
        <v>442</v>
      </c>
      <c r="BV14662" s="56" t="s">
        <v>442</v>
      </c>
      <c r="BW14662" s="56" t="s">
        <v>442</v>
      </c>
      <c r="BX14662" s="56" t="s">
        <v>442</v>
      </c>
      <c r="BY14662" s="56" t="s">
        <v>442</v>
      </c>
      <c r="BZ14662" s="56" t="s">
        <v>442</v>
      </c>
      <c r="CA14662" s="56" t="s">
        <v>442</v>
      </c>
      <c r="CB14662" s="56" t="s">
        <v>442</v>
      </c>
      <c r="CC14662" s="56" t="s">
        <v>442</v>
      </c>
      <c r="CD14662" s="56" t="s">
        <v>442</v>
      </c>
      <c r="CE14662" s="56">
        <v>0</v>
      </c>
      <c r="CF14662" s="56" t="s">
        <v>442</v>
      </c>
      <c r="CG14662" s="56" t="s">
        <v>442</v>
      </c>
      <c r="CH14662" s="56" t="s">
        <v>442</v>
      </c>
      <c r="CI14662" s="56" t="s">
        <v>442</v>
      </c>
      <c r="CJ14662" s="56" t="s">
        <v>442</v>
      </c>
      <c r="CK14662" s="56" t="s">
        <v>442</v>
      </c>
      <c r="CL14662" s="56" t="s">
        <v>442</v>
      </c>
      <c r="CM14662" s="56" t="s">
        <v>442</v>
      </c>
      <c r="CN14662" s="56" t="s">
        <v>442</v>
      </c>
      <c r="CO14662" s="56" t="s">
        <v>442</v>
      </c>
      <c r="CP14662" s="56" t="s">
        <v>442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3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442</v>
      </c>
      <c r="H14663" s="55" t="s">
        <v>14142</v>
      </c>
      <c r="I14663" s="55" t="s">
        <v>12024</v>
      </c>
      <c r="J14663" s="54">
        <v>61156</v>
      </c>
      <c r="K14663" s="55" t="s">
        <v>965</v>
      </c>
      <c r="L14663" s="55" t="s">
        <v>566</v>
      </c>
      <c r="M14663" s="55" t="s">
        <v>467</v>
      </c>
      <c r="N14663" s="55" t="s">
        <v>345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094</v>
      </c>
      <c r="V14663" s="55" t="s">
        <v>457</v>
      </c>
      <c r="W14663" s="55" t="s">
        <v>345</v>
      </c>
      <c r="X14663" s="56" t="s">
        <v>442</v>
      </c>
      <c r="Y14663" s="56" t="s">
        <v>442</v>
      </c>
      <c r="Z14663" s="56" t="s">
        <v>442</v>
      </c>
      <c r="AA14663" s="56" t="s">
        <v>442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442</v>
      </c>
      <c r="AK14663" s="56" t="s">
        <v>442</v>
      </c>
      <c r="AL14663" s="56" t="s">
        <v>442</v>
      </c>
      <c r="AM14663" s="56" t="s">
        <v>442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442</v>
      </c>
      <c r="AW14663" s="57" t="s">
        <v>442</v>
      </c>
      <c r="AX14663" s="57" t="s">
        <v>442</v>
      </c>
      <c r="AY14663" s="57" t="s">
        <v>442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442</v>
      </c>
      <c r="BI14663" s="56" t="s">
        <v>442</v>
      </c>
      <c r="BJ14663" s="56" t="s">
        <v>442</v>
      </c>
      <c r="BK14663" s="56" t="s">
        <v>442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442</v>
      </c>
      <c r="BU14663" s="56" t="s">
        <v>442</v>
      </c>
      <c r="BV14663" s="56" t="s">
        <v>442</v>
      </c>
      <c r="BW14663" s="56" t="s">
        <v>442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442</v>
      </c>
      <c r="CG14663" s="56" t="s">
        <v>442</v>
      </c>
      <c r="CH14663" s="56" t="s">
        <v>442</v>
      </c>
      <c r="CI14663" s="56" t="s">
        <v>442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3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442</v>
      </c>
      <c r="H14664" s="55" t="s">
        <v>14143</v>
      </c>
      <c r="I14664" s="55" t="s">
        <v>10932</v>
      </c>
      <c r="J14664" s="54">
        <v>60293</v>
      </c>
      <c r="K14664" s="55" t="s">
        <v>857</v>
      </c>
      <c r="L14664" s="55" t="s">
        <v>566</v>
      </c>
      <c r="M14664" s="55" t="s">
        <v>467</v>
      </c>
      <c r="N14664" s="55" t="s">
        <v>345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858</v>
      </c>
      <c r="V14664" s="55" t="s">
        <v>447</v>
      </c>
      <c r="W14664" s="55" t="s">
        <v>345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3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442</v>
      </c>
      <c r="H14665" s="55" t="s">
        <v>14144</v>
      </c>
      <c r="I14665" s="55" t="s">
        <v>7964</v>
      </c>
      <c r="J14665" s="54">
        <v>61012</v>
      </c>
      <c r="K14665" s="55" t="s">
        <v>933</v>
      </c>
      <c r="L14665" s="55" t="s">
        <v>921</v>
      </c>
      <c r="M14665" s="55" t="s">
        <v>546</v>
      </c>
      <c r="N14665" s="55" t="s">
        <v>345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22</v>
      </c>
      <c r="V14665" s="55" t="s">
        <v>447</v>
      </c>
      <c r="W14665" s="55" t="s">
        <v>345</v>
      </c>
      <c r="X14665" s="56" t="s">
        <v>442</v>
      </c>
      <c r="Y14665" s="56" t="s">
        <v>442</v>
      </c>
      <c r="Z14665" s="56" t="s">
        <v>442</v>
      </c>
      <c r="AA14665" s="56" t="s">
        <v>442</v>
      </c>
      <c r="AB14665" s="56" t="s">
        <v>442</v>
      </c>
      <c r="AC14665" s="56" t="s">
        <v>442</v>
      </c>
      <c r="AD14665" s="56" t="s">
        <v>442</v>
      </c>
      <c r="AE14665" s="56" t="s">
        <v>442</v>
      </c>
      <c r="AF14665" s="56" t="s">
        <v>442</v>
      </c>
      <c r="AG14665" s="56" t="s">
        <v>442</v>
      </c>
      <c r="AH14665" s="56" t="s">
        <v>442</v>
      </c>
      <c r="AI14665" s="56">
        <v>0</v>
      </c>
      <c r="AJ14665" s="56" t="s">
        <v>442</v>
      </c>
      <c r="AK14665" s="56" t="s">
        <v>442</v>
      </c>
      <c r="AL14665" s="56" t="s">
        <v>442</v>
      </c>
      <c r="AM14665" s="56" t="s">
        <v>442</v>
      </c>
      <c r="AN14665" s="56" t="s">
        <v>442</v>
      </c>
      <c r="AO14665" s="56" t="s">
        <v>442</v>
      </c>
      <c r="AP14665" s="56" t="s">
        <v>442</v>
      </c>
      <c r="AQ14665" s="56" t="s">
        <v>442</v>
      </c>
      <c r="AR14665" s="56" t="s">
        <v>442</v>
      </c>
      <c r="AS14665" s="56" t="s">
        <v>442</v>
      </c>
      <c r="AT14665" s="56" t="s">
        <v>442</v>
      </c>
      <c r="AU14665" s="56">
        <v>0</v>
      </c>
      <c r="AV14665" s="57" t="s">
        <v>442</v>
      </c>
      <c r="AW14665" s="57" t="s">
        <v>442</v>
      </c>
      <c r="AX14665" s="57" t="s">
        <v>442</v>
      </c>
      <c r="AY14665" s="57" t="s">
        <v>442</v>
      </c>
      <c r="AZ14665" s="57" t="s">
        <v>442</v>
      </c>
      <c r="BA14665" s="57" t="s">
        <v>442</v>
      </c>
      <c r="BB14665" s="57" t="s">
        <v>442</v>
      </c>
      <c r="BC14665" s="57" t="s">
        <v>442</v>
      </c>
      <c r="BD14665" s="57" t="s">
        <v>442</v>
      </c>
      <c r="BE14665" s="57" t="s">
        <v>442</v>
      </c>
      <c r="BF14665" s="57" t="s">
        <v>442</v>
      </c>
      <c r="BG14665" s="57">
        <v>0</v>
      </c>
      <c r="BH14665" s="56" t="s">
        <v>442</v>
      </c>
      <c r="BI14665" s="56" t="s">
        <v>442</v>
      </c>
      <c r="BJ14665" s="56" t="s">
        <v>442</v>
      </c>
      <c r="BK14665" s="56" t="s">
        <v>442</v>
      </c>
      <c r="BL14665" s="56" t="s">
        <v>442</v>
      </c>
      <c r="BM14665" s="56" t="s">
        <v>442</v>
      </c>
      <c r="BN14665" s="56" t="s">
        <v>442</v>
      </c>
      <c r="BO14665" s="56" t="s">
        <v>442</v>
      </c>
      <c r="BP14665" s="56" t="s">
        <v>442</v>
      </c>
      <c r="BQ14665" s="56" t="s">
        <v>442</v>
      </c>
      <c r="BR14665" s="56" t="s">
        <v>442</v>
      </c>
      <c r="BS14665" s="56">
        <v>0</v>
      </c>
      <c r="BT14665" s="56" t="s">
        <v>442</v>
      </c>
      <c r="BU14665" s="56" t="s">
        <v>442</v>
      </c>
      <c r="BV14665" s="56" t="s">
        <v>442</v>
      </c>
      <c r="BW14665" s="56" t="s">
        <v>442</v>
      </c>
      <c r="BX14665" s="56" t="s">
        <v>442</v>
      </c>
      <c r="BY14665" s="56" t="s">
        <v>442</v>
      </c>
      <c r="BZ14665" s="56" t="s">
        <v>442</v>
      </c>
      <c r="CA14665" s="56" t="s">
        <v>442</v>
      </c>
      <c r="CB14665" s="56" t="s">
        <v>442</v>
      </c>
      <c r="CC14665" s="56" t="s">
        <v>442</v>
      </c>
      <c r="CD14665" s="56" t="s">
        <v>442</v>
      </c>
      <c r="CE14665" s="56">
        <v>0</v>
      </c>
      <c r="CF14665" s="56" t="s">
        <v>442</v>
      </c>
      <c r="CG14665" s="56" t="s">
        <v>442</v>
      </c>
      <c r="CH14665" s="56" t="s">
        <v>442</v>
      </c>
      <c r="CI14665" s="56" t="s">
        <v>442</v>
      </c>
      <c r="CJ14665" s="56" t="s">
        <v>442</v>
      </c>
      <c r="CK14665" s="56" t="s">
        <v>442</v>
      </c>
      <c r="CL14665" s="56" t="s">
        <v>442</v>
      </c>
      <c r="CM14665" s="56" t="s">
        <v>442</v>
      </c>
      <c r="CN14665" s="56" t="s">
        <v>442</v>
      </c>
      <c r="CO14665" s="56" t="s">
        <v>442</v>
      </c>
      <c r="CP14665" s="56" t="s">
        <v>442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3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442</v>
      </c>
      <c r="H14666" s="55" t="s">
        <v>14145</v>
      </c>
      <c r="I14666" s="55" t="s">
        <v>10602</v>
      </c>
      <c r="J14666" s="54">
        <v>62915</v>
      </c>
      <c r="K14666" s="55" t="s">
        <v>652</v>
      </c>
      <c r="L14666" s="55" t="s">
        <v>653</v>
      </c>
      <c r="M14666" s="55" t="s">
        <v>782</v>
      </c>
      <c r="N14666" s="55" t="s">
        <v>345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487</v>
      </c>
      <c r="V14666" s="55" t="s">
        <v>447</v>
      </c>
      <c r="W14666" s="55" t="s">
        <v>345</v>
      </c>
      <c r="X14666" s="56" t="s">
        <v>442</v>
      </c>
      <c r="Y14666" s="56" t="s">
        <v>442</v>
      </c>
      <c r="Z14666" s="56" t="s">
        <v>442</v>
      </c>
      <c r="AA14666" s="56" t="s">
        <v>442</v>
      </c>
      <c r="AB14666" s="56" t="s">
        <v>442</v>
      </c>
      <c r="AC14666" s="56" t="s">
        <v>442</v>
      </c>
      <c r="AD14666" s="56" t="s">
        <v>442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442</v>
      </c>
      <c r="AK14666" s="56" t="s">
        <v>442</v>
      </c>
      <c r="AL14666" s="56" t="s">
        <v>442</v>
      </c>
      <c r="AM14666" s="56" t="s">
        <v>442</v>
      </c>
      <c r="AN14666" s="56" t="s">
        <v>442</v>
      </c>
      <c r="AO14666" s="56" t="s">
        <v>442</v>
      </c>
      <c r="AP14666" s="56" t="s">
        <v>442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442</v>
      </c>
      <c r="AW14666" s="57" t="s">
        <v>442</v>
      </c>
      <c r="AX14666" s="57" t="s">
        <v>442</v>
      </c>
      <c r="AY14666" s="57" t="s">
        <v>442</v>
      </c>
      <c r="AZ14666" s="57" t="s">
        <v>442</v>
      </c>
      <c r="BA14666" s="57" t="s">
        <v>442</v>
      </c>
      <c r="BB14666" s="57" t="s">
        <v>442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442</v>
      </c>
      <c r="BI14666" s="56" t="s">
        <v>442</v>
      </c>
      <c r="BJ14666" s="56" t="s">
        <v>442</v>
      </c>
      <c r="BK14666" s="56" t="s">
        <v>442</v>
      </c>
      <c r="BL14666" s="56" t="s">
        <v>442</v>
      </c>
      <c r="BM14666" s="56" t="s">
        <v>442</v>
      </c>
      <c r="BN14666" s="56" t="s">
        <v>442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442</v>
      </c>
      <c r="BU14666" s="56" t="s">
        <v>442</v>
      </c>
      <c r="BV14666" s="56" t="s">
        <v>442</v>
      </c>
      <c r="BW14666" s="56" t="s">
        <v>442</v>
      </c>
      <c r="BX14666" s="56" t="s">
        <v>442</v>
      </c>
      <c r="BY14666" s="56" t="s">
        <v>442</v>
      </c>
      <c r="BZ14666" s="56" t="s">
        <v>442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442</v>
      </c>
      <c r="CG14666" s="56" t="s">
        <v>442</v>
      </c>
      <c r="CH14666" s="56" t="s">
        <v>442</v>
      </c>
      <c r="CI14666" s="56" t="s">
        <v>442</v>
      </c>
      <c r="CJ14666" s="56" t="s">
        <v>442</v>
      </c>
      <c r="CK14666" s="56" t="s">
        <v>442</v>
      </c>
      <c r="CL14666" s="56" t="s">
        <v>442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3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442</v>
      </c>
      <c r="H14667" s="55" t="s">
        <v>14146</v>
      </c>
      <c r="I14667" s="55" t="s">
        <v>10602</v>
      </c>
      <c r="J14667" s="54">
        <v>62915</v>
      </c>
      <c r="K14667" s="55" t="s">
        <v>652</v>
      </c>
      <c r="L14667" s="55" t="s">
        <v>653</v>
      </c>
      <c r="M14667" s="55" t="s">
        <v>782</v>
      </c>
      <c r="N14667" s="55" t="s">
        <v>345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487</v>
      </c>
      <c r="V14667" s="55" t="s">
        <v>447</v>
      </c>
      <c r="W14667" s="55" t="s">
        <v>345</v>
      </c>
      <c r="X14667" s="56" t="s">
        <v>442</v>
      </c>
      <c r="Y14667" s="56" t="s">
        <v>442</v>
      </c>
      <c r="Z14667" s="56" t="s">
        <v>442</v>
      </c>
      <c r="AA14667" s="56" t="s">
        <v>442</v>
      </c>
      <c r="AB14667" s="56" t="s">
        <v>442</v>
      </c>
      <c r="AC14667" s="56" t="s">
        <v>442</v>
      </c>
      <c r="AD14667" s="56" t="s">
        <v>442</v>
      </c>
      <c r="AE14667" s="56" t="s">
        <v>442</v>
      </c>
      <c r="AF14667" s="56" t="s">
        <v>442</v>
      </c>
      <c r="AG14667" s="56" t="s">
        <v>442</v>
      </c>
      <c r="AH14667" s="56">
        <v>0</v>
      </c>
      <c r="AI14667" s="56">
        <v>0</v>
      </c>
      <c r="AJ14667" s="56" t="s">
        <v>442</v>
      </c>
      <c r="AK14667" s="56" t="s">
        <v>442</v>
      </c>
      <c r="AL14667" s="56" t="s">
        <v>442</v>
      </c>
      <c r="AM14667" s="56" t="s">
        <v>442</v>
      </c>
      <c r="AN14667" s="56" t="s">
        <v>442</v>
      </c>
      <c r="AO14667" s="56" t="s">
        <v>442</v>
      </c>
      <c r="AP14667" s="56" t="s">
        <v>442</v>
      </c>
      <c r="AQ14667" s="56" t="s">
        <v>442</v>
      </c>
      <c r="AR14667" s="56" t="s">
        <v>442</v>
      </c>
      <c r="AS14667" s="56" t="s">
        <v>442</v>
      </c>
      <c r="AT14667" s="56">
        <v>0</v>
      </c>
      <c r="AU14667" s="56">
        <v>0</v>
      </c>
      <c r="AV14667" s="57" t="s">
        <v>442</v>
      </c>
      <c r="AW14667" s="57" t="s">
        <v>442</v>
      </c>
      <c r="AX14667" s="57" t="s">
        <v>442</v>
      </c>
      <c r="AY14667" s="57" t="s">
        <v>442</v>
      </c>
      <c r="AZ14667" s="57" t="s">
        <v>442</v>
      </c>
      <c r="BA14667" s="57" t="s">
        <v>442</v>
      </c>
      <c r="BB14667" s="57" t="s">
        <v>442</v>
      </c>
      <c r="BC14667" s="57" t="s">
        <v>442</v>
      </c>
      <c r="BD14667" s="57" t="s">
        <v>442</v>
      </c>
      <c r="BE14667" s="57" t="s">
        <v>442</v>
      </c>
      <c r="BF14667" s="57">
        <v>0</v>
      </c>
      <c r="BG14667" s="57">
        <v>0</v>
      </c>
      <c r="BH14667" s="56" t="s">
        <v>442</v>
      </c>
      <c r="BI14667" s="56" t="s">
        <v>442</v>
      </c>
      <c r="BJ14667" s="56" t="s">
        <v>442</v>
      </c>
      <c r="BK14667" s="56" t="s">
        <v>442</v>
      </c>
      <c r="BL14667" s="56" t="s">
        <v>442</v>
      </c>
      <c r="BM14667" s="56" t="s">
        <v>442</v>
      </c>
      <c r="BN14667" s="56" t="s">
        <v>442</v>
      </c>
      <c r="BO14667" s="56" t="s">
        <v>442</v>
      </c>
      <c r="BP14667" s="56" t="s">
        <v>442</v>
      </c>
      <c r="BQ14667" s="56" t="s">
        <v>442</v>
      </c>
      <c r="BR14667" s="56">
        <v>362</v>
      </c>
      <c r="BS14667" s="56">
        <v>252</v>
      </c>
      <c r="BT14667" s="56" t="s">
        <v>442</v>
      </c>
      <c r="BU14667" s="56" t="s">
        <v>442</v>
      </c>
      <c r="BV14667" s="56" t="s">
        <v>442</v>
      </c>
      <c r="BW14667" s="56" t="s">
        <v>442</v>
      </c>
      <c r="BX14667" s="56" t="s">
        <v>442</v>
      </c>
      <c r="BY14667" s="56" t="s">
        <v>442</v>
      </c>
      <c r="BZ14667" s="56" t="s">
        <v>442</v>
      </c>
      <c r="CA14667" s="56" t="s">
        <v>442</v>
      </c>
      <c r="CB14667" s="56" t="s">
        <v>442</v>
      </c>
      <c r="CC14667" s="56" t="s">
        <v>442</v>
      </c>
      <c r="CD14667" s="56">
        <v>362</v>
      </c>
      <c r="CE14667" s="56">
        <v>252</v>
      </c>
      <c r="CF14667" s="56" t="s">
        <v>442</v>
      </c>
      <c r="CG14667" s="56" t="s">
        <v>442</v>
      </c>
      <c r="CH14667" s="56" t="s">
        <v>442</v>
      </c>
      <c r="CI14667" s="56" t="s">
        <v>442</v>
      </c>
      <c r="CJ14667" s="56" t="s">
        <v>442</v>
      </c>
      <c r="CK14667" s="56" t="s">
        <v>442</v>
      </c>
      <c r="CL14667" s="56" t="s">
        <v>442</v>
      </c>
      <c r="CM14667" s="56" t="s">
        <v>442</v>
      </c>
      <c r="CN14667" s="56" t="s">
        <v>442</v>
      </c>
      <c r="CO14667" s="56" t="s">
        <v>442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3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442</v>
      </c>
      <c r="H14668" s="55" t="s">
        <v>14147</v>
      </c>
      <c r="I14668" s="55" t="s">
        <v>14147</v>
      </c>
      <c r="J14668" s="54">
        <v>63548</v>
      </c>
      <c r="K14668" s="55" t="s">
        <v>2475</v>
      </c>
      <c r="L14668" s="55" t="s">
        <v>921</v>
      </c>
      <c r="M14668" s="55" t="s">
        <v>546</v>
      </c>
      <c r="N14668" s="55" t="s">
        <v>345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22</v>
      </c>
      <c r="V14668" s="55" t="s">
        <v>447</v>
      </c>
      <c r="W14668" s="55" t="s">
        <v>345</v>
      </c>
      <c r="X14668" s="56" t="s">
        <v>442</v>
      </c>
      <c r="Y14668" s="56" t="s">
        <v>442</v>
      </c>
      <c r="Z14668" s="56" t="s">
        <v>442</v>
      </c>
      <c r="AA14668" s="56" t="s">
        <v>442</v>
      </c>
      <c r="AB14668" s="56" t="s">
        <v>442</v>
      </c>
      <c r="AC14668" s="56" t="s">
        <v>442</v>
      </c>
      <c r="AD14668" s="56" t="s">
        <v>442</v>
      </c>
      <c r="AE14668" s="56" t="s">
        <v>442</v>
      </c>
      <c r="AF14668" s="56" t="s">
        <v>442</v>
      </c>
      <c r="AG14668" s="56" t="s">
        <v>442</v>
      </c>
      <c r="AH14668" s="56">
        <v>0</v>
      </c>
      <c r="AI14668" s="56">
        <v>0</v>
      </c>
      <c r="AJ14668" s="56" t="s">
        <v>442</v>
      </c>
      <c r="AK14668" s="56" t="s">
        <v>442</v>
      </c>
      <c r="AL14668" s="56" t="s">
        <v>442</v>
      </c>
      <c r="AM14668" s="56" t="s">
        <v>442</v>
      </c>
      <c r="AN14668" s="56" t="s">
        <v>442</v>
      </c>
      <c r="AO14668" s="56" t="s">
        <v>442</v>
      </c>
      <c r="AP14668" s="56" t="s">
        <v>442</v>
      </c>
      <c r="AQ14668" s="56" t="s">
        <v>442</v>
      </c>
      <c r="AR14668" s="56" t="s">
        <v>442</v>
      </c>
      <c r="AS14668" s="56" t="s">
        <v>442</v>
      </c>
      <c r="AT14668" s="56">
        <v>0</v>
      </c>
      <c r="AU14668" s="56">
        <v>0</v>
      </c>
      <c r="AV14668" s="57" t="s">
        <v>442</v>
      </c>
      <c r="AW14668" s="57" t="s">
        <v>442</v>
      </c>
      <c r="AX14668" s="57" t="s">
        <v>442</v>
      </c>
      <c r="AY14668" s="57" t="s">
        <v>442</v>
      </c>
      <c r="AZ14668" s="57" t="s">
        <v>442</v>
      </c>
      <c r="BA14668" s="57" t="s">
        <v>442</v>
      </c>
      <c r="BB14668" s="57" t="s">
        <v>442</v>
      </c>
      <c r="BC14668" s="57" t="s">
        <v>442</v>
      </c>
      <c r="BD14668" s="57" t="s">
        <v>442</v>
      </c>
      <c r="BE14668" s="57" t="s">
        <v>442</v>
      </c>
      <c r="BF14668" s="57">
        <v>0</v>
      </c>
      <c r="BG14668" s="57">
        <v>0</v>
      </c>
      <c r="BH14668" s="56" t="s">
        <v>442</v>
      </c>
      <c r="BI14668" s="56" t="s">
        <v>442</v>
      </c>
      <c r="BJ14668" s="56" t="s">
        <v>442</v>
      </c>
      <c r="BK14668" s="56" t="s">
        <v>442</v>
      </c>
      <c r="BL14668" s="56" t="s">
        <v>442</v>
      </c>
      <c r="BM14668" s="56" t="s">
        <v>442</v>
      </c>
      <c r="BN14668" s="56" t="s">
        <v>442</v>
      </c>
      <c r="BO14668" s="56" t="s">
        <v>442</v>
      </c>
      <c r="BP14668" s="56" t="s">
        <v>442</v>
      </c>
      <c r="BQ14668" s="56" t="s">
        <v>442</v>
      </c>
      <c r="BR14668" s="56">
        <v>933</v>
      </c>
      <c r="BS14668" s="56">
        <v>583</v>
      </c>
      <c r="BT14668" s="56" t="s">
        <v>442</v>
      </c>
      <c r="BU14668" s="56" t="s">
        <v>442</v>
      </c>
      <c r="BV14668" s="56" t="s">
        <v>442</v>
      </c>
      <c r="BW14668" s="56" t="s">
        <v>442</v>
      </c>
      <c r="BX14668" s="56" t="s">
        <v>442</v>
      </c>
      <c r="BY14668" s="56" t="s">
        <v>442</v>
      </c>
      <c r="BZ14668" s="56" t="s">
        <v>442</v>
      </c>
      <c r="CA14668" s="56" t="s">
        <v>442</v>
      </c>
      <c r="CB14668" s="56" t="s">
        <v>442</v>
      </c>
      <c r="CC14668" s="56" t="s">
        <v>442</v>
      </c>
      <c r="CD14668" s="56">
        <v>933</v>
      </c>
      <c r="CE14668" s="56">
        <v>583</v>
      </c>
      <c r="CF14668" s="56" t="s">
        <v>442</v>
      </c>
      <c r="CG14668" s="56" t="s">
        <v>442</v>
      </c>
      <c r="CH14668" s="56" t="s">
        <v>442</v>
      </c>
      <c r="CI14668" s="56" t="s">
        <v>442</v>
      </c>
      <c r="CJ14668" s="56" t="s">
        <v>442</v>
      </c>
      <c r="CK14668" s="56" t="s">
        <v>442</v>
      </c>
      <c r="CL14668" s="56" t="s">
        <v>442</v>
      </c>
      <c r="CM14668" s="56" t="s">
        <v>442</v>
      </c>
      <c r="CN14668" s="56" t="s">
        <v>442</v>
      </c>
      <c r="CO14668" s="56" t="s">
        <v>442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3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442</v>
      </c>
      <c r="H14669" s="55" t="s">
        <v>14150</v>
      </c>
      <c r="I14669" s="55" t="s">
        <v>10602</v>
      </c>
      <c r="J14669" s="54">
        <v>62915</v>
      </c>
      <c r="K14669" s="55" t="s">
        <v>983</v>
      </c>
      <c r="L14669" s="55" t="s">
        <v>592</v>
      </c>
      <c r="M14669" s="55" t="s">
        <v>782</v>
      </c>
      <c r="N14669" s="55" t="s">
        <v>345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10</v>
      </c>
      <c r="V14669" s="55" t="s">
        <v>447</v>
      </c>
      <c r="W14669" s="55" t="s">
        <v>345</v>
      </c>
      <c r="X14669" s="56" t="s">
        <v>442</v>
      </c>
      <c r="Y14669" s="56" t="s">
        <v>442</v>
      </c>
      <c r="Z14669" s="56" t="s">
        <v>442</v>
      </c>
      <c r="AA14669" s="56" t="s">
        <v>442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442</v>
      </c>
      <c r="AK14669" s="56" t="s">
        <v>442</v>
      </c>
      <c r="AL14669" s="56" t="s">
        <v>442</v>
      </c>
      <c r="AM14669" s="56" t="s">
        <v>442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442</v>
      </c>
      <c r="AW14669" s="57" t="s">
        <v>442</v>
      </c>
      <c r="AX14669" s="57" t="s">
        <v>442</v>
      </c>
      <c r="AY14669" s="57" t="s">
        <v>442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442</v>
      </c>
      <c r="BI14669" s="56" t="s">
        <v>442</v>
      </c>
      <c r="BJ14669" s="56" t="s">
        <v>442</v>
      </c>
      <c r="BK14669" s="56" t="s">
        <v>442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442</v>
      </c>
      <c r="BU14669" s="56" t="s">
        <v>442</v>
      </c>
      <c r="BV14669" s="56" t="s">
        <v>442</v>
      </c>
      <c r="BW14669" s="56" t="s">
        <v>442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442</v>
      </c>
      <c r="CG14669" s="56" t="s">
        <v>442</v>
      </c>
      <c r="CH14669" s="56" t="s">
        <v>442</v>
      </c>
      <c r="CI14669" s="56" t="s">
        <v>442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3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442</v>
      </c>
      <c r="H14670" s="55" t="s">
        <v>14151</v>
      </c>
      <c r="I14670" s="55" t="s">
        <v>10602</v>
      </c>
      <c r="J14670" s="54">
        <v>62915</v>
      </c>
      <c r="K14670" s="55" t="s">
        <v>983</v>
      </c>
      <c r="L14670" s="55" t="s">
        <v>592</v>
      </c>
      <c r="M14670" s="55" t="s">
        <v>782</v>
      </c>
      <c r="N14670" s="55" t="s">
        <v>345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10</v>
      </c>
      <c r="V14670" s="55" t="s">
        <v>447</v>
      </c>
      <c r="W14670" s="55" t="s">
        <v>345</v>
      </c>
      <c r="X14670" s="56" t="s">
        <v>442</v>
      </c>
      <c r="Y14670" s="56" t="s">
        <v>442</v>
      </c>
      <c r="Z14670" s="56" t="s">
        <v>442</v>
      </c>
      <c r="AA14670" s="56" t="s">
        <v>442</v>
      </c>
      <c r="AB14670" s="56" t="s">
        <v>442</v>
      </c>
      <c r="AC14670" s="56" t="s">
        <v>442</v>
      </c>
      <c r="AD14670" s="56" t="s">
        <v>442</v>
      </c>
      <c r="AE14670" s="56" t="s">
        <v>442</v>
      </c>
      <c r="AF14670" s="56" t="s">
        <v>442</v>
      </c>
      <c r="AG14670" s="56">
        <v>0</v>
      </c>
      <c r="AH14670" s="56">
        <v>0</v>
      </c>
      <c r="AI14670" s="56">
        <v>0</v>
      </c>
      <c r="AJ14670" s="56" t="s">
        <v>442</v>
      </c>
      <c r="AK14670" s="56" t="s">
        <v>442</v>
      </c>
      <c r="AL14670" s="56" t="s">
        <v>442</v>
      </c>
      <c r="AM14670" s="56" t="s">
        <v>442</v>
      </c>
      <c r="AN14670" s="56" t="s">
        <v>442</v>
      </c>
      <c r="AO14670" s="56" t="s">
        <v>442</v>
      </c>
      <c r="AP14670" s="56" t="s">
        <v>442</v>
      </c>
      <c r="AQ14670" s="56" t="s">
        <v>442</v>
      </c>
      <c r="AR14670" s="56" t="s">
        <v>442</v>
      </c>
      <c r="AS14670" s="56">
        <v>0</v>
      </c>
      <c r="AT14670" s="56">
        <v>0</v>
      </c>
      <c r="AU14670" s="56">
        <v>0</v>
      </c>
      <c r="AV14670" s="57" t="s">
        <v>442</v>
      </c>
      <c r="AW14670" s="57" t="s">
        <v>442</v>
      </c>
      <c r="AX14670" s="57" t="s">
        <v>442</v>
      </c>
      <c r="AY14670" s="57" t="s">
        <v>442</v>
      </c>
      <c r="AZ14670" s="57" t="s">
        <v>442</v>
      </c>
      <c r="BA14670" s="57" t="s">
        <v>442</v>
      </c>
      <c r="BB14670" s="57" t="s">
        <v>442</v>
      </c>
      <c r="BC14670" s="57" t="s">
        <v>442</v>
      </c>
      <c r="BD14670" s="57" t="s">
        <v>442</v>
      </c>
      <c r="BE14670" s="57">
        <v>0</v>
      </c>
      <c r="BF14670" s="57">
        <v>0</v>
      </c>
      <c r="BG14670" s="57">
        <v>0</v>
      </c>
      <c r="BH14670" s="56" t="s">
        <v>442</v>
      </c>
      <c r="BI14670" s="56" t="s">
        <v>442</v>
      </c>
      <c r="BJ14670" s="56" t="s">
        <v>442</v>
      </c>
      <c r="BK14670" s="56" t="s">
        <v>442</v>
      </c>
      <c r="BL14670" s="56" t="s">
        <v>442</v>
      </c>
      <c r="BM14670" s="56" t="s">
        <v>442</v>
      </c>
      <c r="BN14670" s="56" t="s">
        <v>442</v>
      </c>
      <c r="BO14670" s="56" t="s">
        <v>442</v>
      </c>
      <c r="BP14670" s="56" t="s">
        <v>442</v>
      </c>
      <c r="BQ14670" s="56">
        <v>952</v>
      </c>
      <c r="BR14670" s="56">
        <v>860</v>
      </c>
      <c r="BS14670" s="56">
        <v>634</v>
      </c>
      <c r="BT14670" s="56" t="s">
        <v>442</v>
      </c>
      <c r="BU14670" s="56" t="s">
        <v>442</v>
      </c>
      <c r="BV14670" s="56" t="s">
        <v>442</v>
      </c>
      <c r="BW14670" s="56" t="s">
        <v>442</v>
      </c>
      <c r="BX14670" s="56" t="s">
        <v>442</v>
      </c>
      <c r="BY14670" s="56" t="s">
        <v>442</v>
      </c>
      <c r="BZ14670" s="56" t="s">
        <v>442</v>
      </c>
      <c r="CA14670" s="56" t="s">
        <v>442</v>
      </c>
      <c r="CB14670" s="56" t="s">
        <v>442</v>
      </c>
      <c r="CC14670" s="56">
        <v>952</v>
      </c>
      <c r="CD14670" s="56">
        <v>860</v>
      </c>
      <c r="CE14670" s="56">
        <v>634</v>
      </c>
      <c r="CF14670" s="56" t="s">
        <v>442</v>
      </c>
      <c r="CG14670" s="56" t="s">
        <v>442</v>
      </c>
      <c r="CH14670" s="56" t="s">
        <v>442</v>
      </c>
      <c r="CI14670" s="56" t="s">
        <v>442</v>
      </c>
      <c r="CJ14670" s="56" t="s">
        <v>442</v>
      </c>
      <c r="CK14670" s="56" t="s">
        <v>442</v>
      </c>
      <c r="CL14670" s="56" t="s">
        <v>442</v>
      </c>
      <c r="CM14670" s="56" t="s">
        <v>442</v>
      </c>
      <c r="CN14670" s="56" t="s">
        <v>442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3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442</v>
      </c>
      <c r="H14671" s="55" t="s">
        <v>14152</v>
      </c>
      <c r="I14671" s="55" t="s">
        <v>6514</v>
      </c>
      <c r="J14671" s="54">
        <v>60025</v>
      </c>
      <c r="K14671" s="55" t="s">
        <v>611</v>
      </c>
      <c r="L14671" s="55" t="s">
        <v>566</v>
      </c>
      <c r="M14671" s="55" t="s">
        <v>467</v>
      </c>
      <c r="N14671" s="55" t="s">
        <v>345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047</v>
      </c>
      <c r="V14671" s="55" t="s">
        <v>457</v>
      </c>
      <c r="W14671" s="55" t="s">
        <v>345</v>
      </c>
      <c r="X14671" s="56" t="s">
        <v>442</v>
      </c>
      <c r="Y14671" s="56" t="s">
        <v>442</v>
      </c>
      <c r="Z14671" s="56" t="s">
        <v>442</v>
      </c>
      <c r="AA14671" s="56" t="s">
        <v>442</v>
      </c>
      <c r="AB14671" s="56" t="s">
        <v>442</v>
      </c>
      <c r="AC14671" s="56" t="s">
        <v>442</v>
      </c>
      <c r="AD14671" s="56" t="s">
        <v>442</v>
      </c>
      <c r="AE14671" s="56" t="s">
        <v>442</v>
      </c>
      <c r="AF14671" s="56" t="s">
        <v>442</v>
      </c>
      <c r="AG14671" s="56" t="s">
        <v>442</v>
      </c>
      <c r="AH14671" s="56" t="s">
        <v>442</v>
      </c>
      <c r="AI14671" s="56">
        <v>0</v>
      </c>
      <c r="AJ14671" s="56" t="s">
        <v>442</v>
      </c>
      <c r="AK14671" s="56" t="s">
        <v>442</v>
      </c>
      <c r="AL14671" s="56" t="s">
        <v>442</v>
      </c>
      <c r="AM14671" s="56" t="s">
        <v>442</v>
      </c>
      <c r="AN14671" s="56" t="s">
        <v>442</v>
      </c>
      <c r="AO14671" s="56" t="s">
        <v>442</v>
      </c>
      <c r="AP14671" s="56" t="s">
        <v>442</v>
      </c>
      <c r="AQ14671" s="56" t="s">
        <v>442</v>
      </c>
      <c r="AR14671" s="56" t="s">
        <v>442</v>
      </c>
      <c r="AS14671" s="56" t="s">
        <v>442</v>
      </c>
      <c r="AT14671" s="56" t="s">
        <v>442</v>
      </c>
      <c r="AU14671" s="56">
        <v>0</v>
      </c>
      <c r="AV14671" s="57" t="s">
        <v>442</v>
      </c>
      <c r="AW14671" s="57" t="s">
        <v>442</v>
      </c>
      <c r="AX14671" s="57" t="s">
        <v>442</v>
      </c>
      <c r="AY14671" s="57" t="s">
        <v>442</v>
      </c>
      <c r="AZ14671" s="57" t="s">
        <v>442</v>
      </c>
      <c r="BA14671" s="57" t="s">
        <v>442</v>
      </c>
      <c r="BB14671" s="57" t="s">
        <v>442</v>
      </c>
      <c r="BC14671" s="57" t="s">
        <v>442</v>
      </c>
      <c r="BD14671" s="57" t="s">
        <v>442</v>
      </c>
      <c r="BE14671" s="57" t="s">
        <v>442</v>
      </c>
      <c r="BF14671" s="57" t="s">
        <v>442</v>
      </c>
      <c r="BG14671" s="57">
        <v>0</v>
      </c>
      <c r="BH14671" s="56" t="s">
        <v>442</v>
      </c>
      <c r="BI14671" s="56" t="s">
        <v>442</v>
      </c>
      <c r="BJ14671" s="56" t="s">
        <v>442</v>
      </c>
      <c r="BK14671" s="56" t="s">
        <v>442</v>
      </c>
      <c r="BL14671" s="56" t="s">
        <v>442</v>
      </c>
      <c r="BM14671" s="56" t="s">
        <v>442</v>
      </c>
      <c r="BN14671" s="56" t="s">
        <v>442</v>
      </c>
      <c r="BO14671" s="56" t="s">
        <v>442</v>
      </c>
      <c r="BP14671" s="56" t="s">
        <v>442</v>
      </c>
      <c r="BQ14671" s="56" t="s">
        <v>442</v>
      </c>
      <c r="BR14671" s="56" t="s">
        <v>442</v>
      </c>
      <c r="BS14671" s="56">
        <v>53619</v>
      </c>
      <c r="BT14671" s="56" t="s">
        <v>442</v>
      </c>
      <c r="BU14671" s="56" t="s">
        <v>442</v>
      </c>
      <c r="BV14671" s="56" t="s">
        <v>442</v>
      </c>
      <c r="BW14671" s="56" t="s">
        <v>442</v>
      </c>
      <c r="BX14671" s="56" t="s">
        <v>442</v>
      </c>
      <c r="BY14671" s="56" t="s">
        <v>442</v>
      </c>
      <c r="BZ14671" s="56" t="s">
        <v>442</v>
      </c>
      <c r="CA14671" s="56" t="s">
        <v>442</v>
      </c>
      <c r="CB14671" s="56" t="s">
        <v>442</v>
      </c>
      <c r="CC14671" s="56" t="s">
        <v>442</v>
      </c>
      <c r="CD14671" s="56" t="s">
        <v>442</v>
      </c>
      <c r="CE14671" s="56">
        <v>53619</v>
      </c>
      <c r="CF14671" s="56" t="s">
        <v>442</v>
      </c>
      <c r="CG14671" s="56" t="s">
        <v>442</v>
      </c>
      <c r="CH14671" s="56" t="s">
        <v>442</v>
      </c>
      <c r="CI14671" s="56" t="s">
        <v>442</v>
      </c>
      <c r="CJ14671" s="56" t="s">
        <v>442</v>
      </c>
      <c r="CK14671" s="56" t="s">
        <v>442</v>
      </c>
      <c r="CL14671" s="56" t="s">
        <v>442</v>
      </c>
      <c r="CM14671" s="56" t="s">
        <v>442</v>
      </c>
      <c r="CN14671" s="56" t="s">
        <v>442</v>
      </c>
      <c r="CO14671" s="56" t="s">
        <v>442</v>
      </c>
      <c r="CP14671" s="56" t="s">
        <v>442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3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442</v>
      </c>
      <c r="H14672" s="55" t="s">
        <v>14153</v>
      </c>
      <c r="I14672" s="55" t="s">
        <v>14153</v>
      </c>
      <c r="J14672" s="54">
        <v>63573</v>
      </c>
      <c r="K14672" s="55" t="s">
        <v>2367</v>
      </c>
      <c r="L14672" s="55" t="s">
        <v>490</v>
      </c>
      <c r="M14672" s="55" t="s">
        <v>467</v>
      </c>
      <c r="N14672" s="55" t="s">
        <v>345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386</v>
      </c>
      <c r="V14672" s="55" t="s">
        <v>447</v>
      </c>
      <c r="W14672" s="55" t="s">
        <v>345</v>
      </c>
      <c r="X14672" s="56" t="s">
        <v>442</v>
      </c>
      <c r="Y14672" s="56" t="s">
        <v>442</v>
      </c>
      <c r="Z14672" s="56" t="s">
        <v>442</v>
      </c>
      <c r="AA14672" s="56" t="s">
        <v>442</v>
      </c>
      <c r="AB14672" s="56" t="s">
        <v>442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442</v>
      </c>
      <c r="AK14672" s="56" t="s">
        <v>442</v>
      </c>
      <c r="AL14672" s="56" t="s">
        <v>442</v>
      </c>
      <c r="AM14672" s="56" t="s">
        <v>442</v>
      </c>
      <c r="AN14672" s="56" t="s">
        <v>442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442</v>
      </c>
      <c r="AW14672" s="57" t="s">
        <v>442</v>
      </c>
      <c r="AX14672" s="57" t="s">
        <v>442</v>
      </c>
      <c r="AY14672" s="57" t="s">
        <v>442</v>
      </c>
      <c r="AZ14672" s="57" t="s">
        <v>442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442</v>
      </c>
      <c r="BI14672" s="56" t="s">
        <v>442</v>
      </c>
      <c r="BJ14672" s="56" t="s">
        <v>442</v>
      </c>
      <c r="BK14672" s="56" t="s">
        <v>442</v>
      </c>
      <c r="BL14672" s="56" t="s">
        <v>442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442</v>
      </c>
      <c r="BU14672" s="56" t="s">
        <v>442</v>
      </c>
      <c r="BV14672" s="56" t="s">
        <v>442</v>
      </c>
      <c r="BW14672" s="56" t="s">
        <v>442</v>
      </c>
      <c r="BX14672" s="56" t="s">
        <v>442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442</v>
      </c>
      <c r="CG14672" s="56" t="s">
        <v>442</v>
      </c>
      <c r="CH14672" s="56" t="s">
        <v>442</v>
      </c>
      <c r="CI14672" s="56" t="s">
        <v>442</v>
      </c>
      <c r="CJ14672" s="56" t="s">
        <v>442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3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442</v>
      </c>
      <c r="H14673" s="55" t="s">
        <v>14154</v>
      </c>
      <c r="I14673" s="55" t="s">
        <v>14155</v>
      </c>
      <c r="J14673" s="54">
        <v>63580</v>
      </c>
      <c r="K14673" s="55" t="s">
        <v>894</v>
      </c>
      <c r="L14673" s="55" t="s">
        <v>566</v>
      </c>
      <c r="M14673" s="55" t="s">
        <v>467</v>
      </c>
      <c r="N14673" s="55" t="s">
        <v>345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15</v>
      </c>
      <c r="V14673" s="55" t="s">
        <v>457</v>
      </c>
      <c r="W14673" s="55" t="s">
        <v>345</v>
      </c>
      <c r="X14673" s="56" t="s">
        <v>442</v>
      </c>
      <c r="Y14673" s="56" t="s">
        <v>442</v>
      </c>
      <c r="Z14673" s="56" t="s">
        <v>442</v>
      </c>
      <c r="AA14673" s="56" t="s">
        <v>442</v>
      </c>
      <c r="AB14673" s="56" t="s">
        <v>442</v>
      </c>
      <c r="AC14673" s="56" t="s">
        <v>442</v>
      </c>
      <c r="AD14673" s="56" t="s">
        <v>442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442</v>
      </c>
      <c r="AK14673" s="56" t="s">
        <v>442</v>
      </c>
      <c r="AL14673" s="56" t="s">
        <v>442</v>
      </c>
      <c r="AM14673" s="56" t="s">
        <v>442</v>
      </c>
      <c r="AN14673" s="56" t="s">
        <v>442</v>
      </c>
      <c r="AO14673" s="56" t="s">
        <v>442</v>
      </c>
      <c r="AP14673" s="56" t="s">
        <v>442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442</v>
      </c>
      <c r="AW14673" s="57" t="s">
        <v>442</v>
      </c>
      <c r="AX14673" s="57" t="s">
        <v>442</v>
      </c>
      <c r="AY14673" s="57" t="s">
        <v>442</v>
      </c>
      <c r="AZ14673" s="57" t="s">
        <v>442</v>
      </c>
      <c r="BA14673" s="57" t="s">
        <v>442</v>
      </c>
      <c r="BB14673" s="57" t="s">
        <v>442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442</v>
      </c>
      <c r="BI14673" s="56" t="s">
        <v>442</v>
      </c>
      <c r="BJ14673" s="56" t="s">
        <v>442</v>
      </c>
      <c r="BK14673" s="56" t="s">
        <v>442</v>
      </c>
      <c r="BL14673" s="56" t="s">
        <v>442</v>
      </c>
      <c r="BM14673" s="56" t="s">
        <v>442</v>
      </c>
      <c r="BN14673" s="56" t="s">
        <v>442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442</v>
      </c>
      <c r="BU14673" s="56" t="s">
        <v>442</v>
      </c>
      <c r="BV14673" s="56" t="s">
        <v>442</v>
      </c>
      <c r="BW14673" s="56" t="s">
        <v>442</v>
      </c>
      <c r="BX14673" s="56" t="s">
        <v>442</v>
      </c>
      <c r="BY14673" s="56" t="s">
        <v>442</v>
      </c>
      <c r="BZ14673" s="56" t="s">
        <v>442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442</v>
      </c>
      <c r="CG14673" s="56" t="s">
        <v>442</v>
      </c>
      <c r="CH14673" s="56" t="s">
        <v>442</v>
      </c>
      <c r="CI14673" s="56" t="s">
        <v>442</v>
      </c>
      <c r="CJ14673" s="56" t="s">
        <v>442</v>
      </c>
      <c r="CK14673" s="56" t="s">
        <v>442</v>
      </c>
      <c r="CL14673" s="56" t="s">
        <v>442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3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442</v>
      </c>
      <c r="H14674" s="55" t="s">
        <v>14156</v>
      </c>
      <c r="I14674" s="55" t="s">
        <v>721</v>
      </c>
      <c r="J14674" s="54">
        <v>14354</v>
      </c>
      <c r="K14674" s="55" t="s">
        <v>894</v>
      </c>
      <c r="L14674" s="55" t="s">
        <v>566</v>
      </c>
      <c r="M14674" s="55" t="s">
        <v>467</v>
      </c>
      <c r="N14674" s="55" t="s">
        <v>345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15</v>
      </c>
      <c r="V14674" s="55" t="s">
        <v>457</v>
      </c>
      <c r="W14674" s="55" t="s">
        <v>345</v>
      </c>
      <c r="X14674" s="56" t="s">
        <v>442</v>
      </c>
      <c r="Y14674" s="56" t="s">
        <v>442</v>
      </c>
      <c r="Z14674" s="56" t="s">
        <v>442</v>
      </c>
      <c r="AA14674" s="56" t="s">
        <v>442</v>
      </c>
      <c r="AB14674" s="56" t="s">
        <v>442</v>
      </c>
      <c r="AC14674" s="56" t="s">
        <v>442</v>
      </c>
      <c r="AD14674" s="56" t="s">
        <v>442</v>
      </c>
      <c r="AE14674" s="56" t="s">
        <v>442</v>
      </c>
      <c r="AF14674" s="56" t="s">
        <v>442</v>
      </c>
      <c r="AG14674" s="56" t="s">
        <v>442</v>
      </c>
      <c r="AH14674" s="56" t="s">
        <v>442</v>
      </c>
      <c r="AI14674" s="56">
        <v>0</v>
      </c>
      <c r="AJ14674" s="56" t="s">
        <v>442</v>
      </c>
      <c r="AK14674" s="56" t="s">
        <v>442</v>
      </c>
      <c r="AL14674" s="56" t="s">
        <v>442</v>
      </c>
      <c r="AM14674" s="56" t="s">
        <v>442</v>
      </c>
      <c r="AN14674" s="56" t="s">
        <v>442</v>
      </c>
      <c r="AO14674" s="56" t="s">
        <v>442</v>
      </c>
      <c r="AP14674" s="56" t="s">
        <v>442</v>
      </c>
      <c r="AQ14674" s="56" t="s">
        <v>442</v>
      </c>
      <c r="AR14674" s="56" t="s">
        <v>442</v>
      </c>
      <c r="AS14674" s="56" t="s">
        <v>442</v>
      </c>
      <c r="AT14674" s="56" t="s">
        <v>442</v>
      </c>
      <c r="AU14674" s="56">
        <v>0</v>
      </c>
      <c r="AV14674" s="57" t="s">
        <v>442</v>
      </c>
      <c r="AW14674" s="57" t="s">
        <v>442</v>
      </c>
      <c r="AX14674" s="57" t="s">
        <v>442</v>
      </c>
      <c r="AY14674" s="57" t="s">
        <v>442</v>
      </c>
      <c r="AZ14674" s="57" t="s">
        <v>442</v>
      </c>
      <c r="BA14674" s="57" t="s">
        <v>442</v>
      </c>
      <c r="BB14674" s="57" t="s">
        <v>442</v>
      </c>
      <c r="BC14674" s="57" t="s">
        <v>442</v>
      </c>
      <c r="BD14674" s="57" t="s">
        <v>442</v>
      </c>
      <c r="BE14674" s="57" t="s">
        <v>442</v>
      </c>
      <c r="BF14674" s="57" t="s">
        <v>442</v>
      </c>
      <c r="BG14674" s="57">
        <v>0</v>
      </c>
      <c r="BH14674" s="56" t="s">
        <v>442</v>
      </c>
      <c r="BI14674" s="56" t="s">
        <v>442</v>
      </c>
      <c r="BJ14674" s="56" t="s">
        <v>442</v>
      </c>
      <c r="BK14674" s="56" t="s">
        <v>442</v>
      </c>
      <c r="BL14674" s="56" t="s">
        <v>442</v>
      </c>
      <c r="BM14674" s="56" t="s">
        <v>442</v>
      </c>
      <c r="BN14674" s="56" t="s">
        <v>442</v>
      </c>
      <c r="BO14674" s="56" t="s">
        <v>442</v>
      </c>
      <c r="BP14674" s="56" t="s">
        <v>442</v>
      </c>
      <c r="BQ14674" s="56" t="s">
        <v>442</v>
      </c>
      <c r="BR14674" s="56" t="s">
        <v>442</v>
      </c>
      <c r="BS14674" s="56">
        <v>1017524</v>
      </c>
      <c r="BT14674" s="56" t="s">
        <v>442</v>
      </c>
      <c r="BU14674" s="56" t="s">
        <v>442</v>
      </c>
      <c r="BV14674" s="56" t="s">
        <v>442</v>
      </c>
      <c r="BW14674" s="56" t="s">
        <v>442</v>
      </c>
      <c r="BX14674" s="56" t="s">
        <v>442</v>
      </c>
      <c r="BY14674" s="56" t="s">
        <v>442</v>
      </c>
      <c r="BZ14674" s="56" t="s">
        <v>442</v>
      </c>
      <c r="CA14674" s="56" t="s">
        <v>442</v>
      </c>
      <c r="CB14674" s="56" t="s">
        <v>442</v>
      </c>
      <c r="CC14674" s="56" t="s">
        <v>442</v>
      </c>
      <c r="CD14674" s="56" t="s">
        <v>442</v>
      </c>
      <c r="CE14674" s="56">
        <v>1017524</v>
      </c>
      <c r="CF14674" s="56" t="s">
        <v>442</v>
      </c>
      <c r="CG14674" s="56" t="s">
        <v>442</v>
      </c>
      <c r="CH14674" s="56" t="s">
        <v>442</v>
      </c>
      <c r="CI14674" s="56" t="s">
        <v>442</v>
      </c>
      <c r="CJ14674" s="56" t="s">
        <v>442</v>
      </c>
      <c r="CK14674" s="56" t="s">
        <v>442</v>
      </c>
      <c r="CL14674" s="56" t="s">
        <v>442</v>
      </c>
      <c r="CM14674" s="56" t="s">
        <v>442</v>
      </c>
      <c r="CN14674" s="56" t="s">
        <v>442</v>
      </c>
      <c r="CO14674" s="56" t="s">
        <v>442</v>
      </c>
      <c r="CP14674" s="56" t="s">
        <v>442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3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442</v>
      </c>
      <c r="H14675" s="55" t="s">
        <v>14157</v>
      </c>
      <c r="I14675" s="55" t="s">
        <v>14158</v>
      </c>
      <c r="J14675" s="54">
        <v>63582</v>
      </c>
      <c r="K14675" s="55" t="s">
        <v>894</v>
      </c>
      <c r="L14675" s="55" t="s">
        <v>566</v>
      </c>
      <c r="M14675" s="55" t="s">
        <v>467</v>
      </c>
      <c r="N14675" s="55" t="s">
        <v>345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15</v>
      </c>
      <c r="V14675" s="55" t="s">
        <v>457</v>
      </c>
      <c r="W14675" s="55" t="s">
        <v>345</v>
      </c>
      <c r="X14675" s="56" t="s">
        <v>442</v>
      </c>
      <c r="Y14675" s="56" t="s">
        <v>442</v>
      </c>
      <c r="Z14675" s="56" t="s">
        <v>442</v>
      </c>
      <c r="AA14675" s="56" t="s">
        <v>442</v>
      </c>
      <c r="AB14675" s="56" t="s">
        <v>442</v>
      </c>
      <c r="AC14675" s="56" t="s">
        <v>442</v>
      </c>
      <c r="AD14675" s="56" t="s">
        <v>442</v>
      </c>
      <c r="AE14675" s="56" t="s">
        <v>442</v>
      </c>
      <c r="AF14675" s="56" t="s">
        <v>442</v>
      </c>
      <c r="AG14675" s="56" t="s">
        <v>442</v>
      </c>
      <c r="AH14675" s="56" t="s">
        <v>442</v>
      </c>
      <c r="AI14675" s="56">
        <v>0</v>
      </c>
      <c r="AJ14675" s="56" t="s">
        <v>442</v>
      </c>
      <c r="AK14675" s="56" t="s">
        <v>442</v>
      </c>
      <c r="AL14675" s="56" t="s">
        <v>442</v>
      </c>
      <c r="AM14675" s="56" t="s">
        <v>442</v>
      </c>
      <c r="AN14675" s="56" t="s">
        <v>442</v>
      </c>
      <c r="AO14675" s="56" t="s">
        <v>442</v>
      </c>
      <c r="AP14675" s="56" t="s">
        <v>442</v>
      </c>
      <c r="AQ14675" s="56" t="s">
        <v>442</v>
      </c>
      <c r="AR14675" s="56" t="s">
        <v>442</v>
      </c>
      <c r="AS14675" s="56" t="s">
        <v>442</v>
      </c>
      <c r="AT14675" s="56" t="s">
        <v>442</v>
      </c>
      <c r="AU14675" s="56">
        <v>0</v>
      </c>
      <c r="AV14675" s="57" t="s">
        <v>442</v>
      </c>
      <c r="AW14675" s="57" t="s">
        <v>442</v>
      </c>
      <c r="AX14675" s="57" t="s">
        <v>442</v>
      </c>
      <c r="AY14675" s="57" t="s">
        <v>442</v>
      </c>
      <c r="AZ14675" s="57" t="s">
        <v>442</v>
      </c>
      <c r="BA14675" s="57" t="s">
        <v>442</v>
      </c>
      <c r="BB14675" s="57" t="s">
        <v>442</v>
      </c>
      <c r="BC14675" s="57" t="s">
        <v>442</v>
      </c>
      <c r="BD14675" s="57" t="s">
        <v>442</v>
      </c>
      <c r="BE14675" s="57" t="s">
        <v>442</v>
      </c>
      <c r="BF14675" s="57" t="s">
        <v>442</v>
      </c>
      <c r="BG14675" s="57">
        <v>0</v>
      </c>
      <c r="BH14675" s="56" t="s">
        <v>442</v>
      </c>
      <c r="BI14675" s="56" t="s">
        <v>442</v>
      </c>
      <c r="BJ14675" s="56" t="s">
        <v>442</v>
      </c>
      <c r="BK14675" s="56" t="s">
        <v>442</v>
      </c>
      <c r="BL14675" s="56" t="s">
        <v>442</v>
      </c>
      <c r="BM14675" s="56" t="s">
        <v>442</v>
      </c>
      <c r="BN14675" s="56" t="s">
        <v>442</v>
      </c>
      <c r="BO14675" s="56" t="s">
        <v>442</v>
      </c>
      <c r="BP14675" s="56" t="s">
        <v>442</v>
      </c>
      <c r="BQ14675" s="56" t="s">
        <v>442</v>
      </c>
      <c r="BR14675" s="56" t="s">
        <v>442</v>
      </c>
      <c r="BS14675" s="56">
        <v>405167</v>
      </c>
      <c r="BT14675" s="56" t="s">
        <v>442</v>
      </c>
      <c r="BU14675" s="56" t="s">
        <v>442</v>
      </c>
      <c r="BV14675" s="56" t="s">
        <v>442</v>
      </c>
      <c r="BW14675" s="56" t="s">
        <v>442</v>
      </c>
      <c r="BX14675" s="56" t="s">
        <v>442</v>
      </c>
      <c r="BY14675" s="56" t="s">
        <v>442</v>
      </c>
      <c r="BZ14675" s="56" t="s">
        <v>442</v>
      </c>
      <c r="CA14675" s="56" t="s">
        <v>442</v>
      </c>
      <c r="CB14675" s="56" t="s">
        <v>442</v>
      </c>
      <c r="CC14675" s="56" t="s">
        <v>442</v>
      </c>
      <c r="CD14675" s="56" t="s">
        <v>442</v>
      </c>
      <c r="CE14675" s="56">
        <v>405167</v>
      </c>
      <c r="CF14675" s="56" t="s">
        <v>442</v>
      </c>
      <c r="CG14675" s="56" t="s">
        <v>442</v>
      </c>
      <c r="CH14675" s="56" t="s">
        <v>442</v>
      </c>
      <c r="CI14675" s="56" t="s">
        <v>442</v>
      </c>
      <c r="CJ14675" s="56" t="s">
        <v>442</v>
      </c>
      <c r="CK14675" s="56" t="s">
        <v>442</v>
      </c>
      <c r="CL14675" s="56" t="s">
        <v>442</v>
      </c>
      <c r="CM14675" s="56" t="s">
        <v>442</v>
      </c>
      <c r="CN14675" s="56" t="s">
        <v>442</v>
      </c>
      <c r="CO14675" s="56" t="s">
        <v>442</v>
      </c>
      <c r="CP14675" s="56" t="s">
        <v>442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3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442</v>
      </c>
      <c r="H14676" s="55" t="s">
        <v>14159</v>
      </c>
      <c r="I14676" s="55" t="s">
        <v>14159</v>
      </c>
      <c r="J14676" s="54">
        <v>63584</v>
      </c>
      <c r="K14676" s="55" t="s">
        <v>2514</v>
      </c>
      <c r="L14676" s="55" t="s">
        <v>485</v>
      </c>
      <c r="M14676" s="55" t="s">
        <v>486</v>
      </c>
      <c r="N14676" s="55" t="s">
        <v>345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487</v>
      </c>
      <c r="V14676" s="55" t="s">
        <v>447</v>
      </c>
      <c r="W14676" s="55" t="s">
        <v>458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3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442</v>
      </c>
      <c r="H14677" s="55" t="s">
        <v>14160</v>
      </c>
      <c r="I14677" s="55" t="s">
        <v>14160</v>
      </c>
      <c r="J14677" s="54">
        <v>63586</v>
      </c>
      <c r="K14677" s="55" t="s">
        <v>1257</v>
      </c>
      <c r="L14677" s="55" t="s">
        <v>485</v>
      </c>
      <c r="M14677" s="55" t="s">
        <v>486</v>
      </c>
      <c r="N14677" s="55" t="s">
        <v>345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487</v>
      </c>
      <c r="V14677" s="55" t="s">
        <v>447</v>
      </c>
      <c r="W14677" s="55" t="s">
        <v>458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3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442</v>
      </c>
      <c r="H14678" s="55" t="s">
        <v>14161</v>
      </c>
      <c r="I14678" s="55" t="s">
        <v>14162</v>
      </c>
      <c r="J14678" s="54">
        <v>63588</v>
      </c>
      <c r="K14678" s="55" t="s">
        <v>2286</v>
      </c>
      <c r="L14678" s="55" t="s">
        <v>653</v>
      </c>
      <c r="M14678" s="55" t="s">
        <v>782</v>
      </c>
      <c r="N14678" s="55" t="s">
        <v>345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10</v>
      </c>
      <c r="V14678" s="55" t="s">
        <v>447</v>
      </c>
      <c r="W14678" s="55" t="s">
        <v>458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3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442</v>
      </c>
      <c r="H14679" s="55" t="s">
        <v>25410</v>
      </c>
      <c r="I14679" s="55" t="s">
        <v>25409</v>
      </c>
      <c r="J14679" s="54">
        <v>63589</v>
      </c>
      <c r="K14679" s="55" t="s">
        <v>1218</v>
      </c>
      <c r="L14679" s="55" t="s">
        <v>653</v>
      </c>
      <c r="M14679" s="55" t="s">
        <v>782</v>
      </c>
      <c r="N14679" s="55" t="s">
        <v>345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487</v>
      </c>
      <c r="V14679" s="55" t="s">
        <v>447</v>
      </c>
      <c r="W14679" s="55" t="s">
        <v>458</v>
      </c>
      <c r="X14679" s="56" t="s">
        <v>442</v>
      </c>
      <c r="Y14679" s="56" t="s">
        <v>442</v>
      </c>
      <c r="Z14679" s="56" t="s">
        <v>442</v>
      </c>
      <c r="AA14679" s="56" t="s">
        <v>442</v>
      </c>
      <c r="AB14679" s="56" t="s">
        <v>442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442</v>
      </c>
      <c r="AK14679" s="56" t="s">
        <v>442</v>
      </c>
      <c r="AL14679" s="56" t="s">
        <v>442</v>
      </c>
      <c r="AM14679" s="56" t="s">
        <v>442</v>
      </c>
      <c r="AN14679" s="56" t="s">
        <v>442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442</v>
      </c>
      <c r="AW14679" s="57" t="s">
        <v>442</v>
      </c>
      <c r="AX14679" s="57" t="s">
        <v>442</v>
      </c>
      <c r="AY14679" s="57" t="s">
        <v>442</v>
      </c>
      <c r="AZ14679" s="57" t="s">
        <v>442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442</v>
      </c>
      <c r="BI14679" s="56" t="s">
        <v>442</v>
      </c>
      <c r="BJ14679" s="56" t="s">
        <v>442</v>
      </c>
      <c r="BK14679" s="56" t="s">
        <v>442</v>
      </c>
      <c r="BL14679" s="56" t="s">
        <v>442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442</v>
      </c>
      <c r="BU14679" s="56" t="s">
        <v>442</v>
      </c>
      <c r="BV14679" s="56" t="s">
        <v>442</v>
      </c>
      <c r="BW14679" s="56" t="s">
        <v>442</v>
      </c>
      <c r="BX14679" s="56" t="s">
        <v>442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442</v>
      </c>
      <c r="CG14679" s="56" t="s">
        <v>442</v>
      </c>
      <c r="CH14679" s="56" t="s">
        <v>442</v>
      </c>
      <c r="CI14679" s="56" t="s">
        <v>442</v>
      </c>
      <c r="CJ14679" s="56" t="s">
        <v>442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3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442</v>
      </c>
      <c r="H14680" s="55" t="s">
        <v>14163</v>
      </c>
      <c r="I14680" s="55" t="s">
        <v>14163</v>
      </c>
      <c r="J14680" s="54">
        <v>63585</v>
      </c>
      <c r="K14680" s="55" t="s">
        <v>1218</v>
      </c>
      <c r="L14680" s="55" t="s">
        <v>653</v>
      </c>
      <c r="M14680" s="55" t="s">
        <v>782</v>
      </c>
      <c r="N14680" s="55" t="s">
        <v>345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10</v>
      </c>
      <c r="V14680" s="55" t="s">
        <v>447</v>
      </c>
      <c r="W14680" s="55" t="s">
        <v>458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3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442</v>
      </c>
      <c r="H14681" s="55" t="s">
        <v>14164</v>
      </c>
      <c r="I14681" s="55" t="s">
        <v>14165</v>
      </c>
      <c r="J14681" s="54">
        <v>63591</v>
      </c>
      <c r="K14681" s="55" t="s">
        <v>1257</v>
      </c>
      <c r="L14681" s="55" t="s">
        <v>485</v>
      </c>
      <c r="M14681" s="55" t="s">
        <v>486</v>
      </c>
      <c r="N14681" s="55" t="s">
        <v>345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487</v>
      </c>
      <c r="V14681" s="55" t="s">
        <v>447</v>
      </c>
      <c r="W14681" s="55" t="s">
        <v>458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3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442</v>
      </c>
      <c r="H14682" s="55" t="s">
        <v>14166</v>
      </c>
      <c r="I14682" s="55" t="s">
        <v>14167</v>
      </c>
      <c r="J14682" s="54">
        <v>63587</v>
      </c>
      <c r="K14682" s="55" t="s">
        <v>1218</v>
      </c>
      <c r="L14682" s="55" t="s">
        <v>653</v>
      </c>
      <c r="M14682" s="55" t="s">
        <v>782</v>
      </c>
      <c r="N14682" s="55" t="s">
        <v>345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10</v>
      </c>
      <c r="V14682" s="55" t="s">
        <v>447</v>
      </c>
      <c r="W14682" s="55" t="s">
        <v>458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3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442</v>
      </c>
      <c r="H14683" s="55" t="s">
        <v>14168</v>
      </c>
      <c r="I14683" s="55" t="s">
        <v>14169</v>
      </c>
      <c r="J14683" s="54">
        <v>63592</v>
      </c>
      <c r="K14683" s="55" t="s">
        <v>2367</v>
      </c>
      <c r="L14683" s="55" t="s">
        <v>490</v>
      </c>
      <c r="M14683" s="55" t="s">
        <v>467</v>
      </c>
      <c r="N14683" s="55" t="s">
        <v>345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769</v>
      </c>
      <c r="V14683" s="55" t="s">
        <v>447</v>
      </c>
      <c r="W14683" s="55" t="s">
        <v>345</v>
      </c>
      <c r="X14683" s="56" t="s">
        <v>442</v>
      </c>
      <c r="Y14683" s="56" t="s">
        <v>442</v>
      </c>
      <c r="Z14683" s="56" t="s">
        <v>442</v>
      </c>
      <c r="AA14683" s="56" t="s">
        <v>442</v>
      </c>
      <c r="AB14683" s="56" t="s">
        <v>442</v>
      </c>
      <c r="AC14683" s="56" t="s">
        <v>442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442</v>
      </c>
      <c r="AK14683" s="56" t="s">
        <v>442</v>
      </c>
      <c r="AL14683" s="56" t="s">
        <v>442</v>
      </c>
      <c r="AM14683" s="56" t="s">
        <v>442</v>
      </c>
      <c r="AN14683" s="56" t="s">
        <v>442</v>
      </c>
      <c r="AO14683" s="56" t="s">
        <v>442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442</v>
      </c>
      <c r="AW14683" s="57" t="s">
        <v>442</v>
      </c>
      <c r="AX14683" s="57" t="s">
        <v>442</v>
      </c>
      <c r="AY14683" s="57" t="s">
        <v>442</v>
      </c>
      <c r="AZ14683" s="57" t="s">
        <v>442</v>
      </c>
      <c r="BA14683" s="57" t="s">
        <v>442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442</v>
      </c>
      <c r="BI14683" s="56" t="s">
        <v>442</v>
      </c>
      <c r="BJ14683" s="56" t="s">
        <v>442</v>
      </c>
      <c r="BK14683" s="56" t="s">
        <v>442</v>
      </c>
      <c r="BL14683" s="56" t="s">
        <v>442</v>
      </c>
      <c r="BM14683" s="56" t="s">
        <v>442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442</v>
      </c>
      <c r="BU14683" s="56" t="s">
        <v>442</v>
      </c>
      <c r="BV14683" s="56" t="s">
        <v>442</v>
      </c>
      <c r="BW14683" s="56" t="s">
        <v>442</v>
      </c>
      <c r="BX14683" s="56" t="s">
        <v>442</v>
      </c>
      <c r="BY14683" s="56" t="s">
        <v>442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442</v>
      </c>
      <c r="CG14683" s="56" t="s">
        <v>442</v>
      </c>
      <c r="CH14683" s="56" t="s">
        <v>442</v>
      </c>
      <c r="CI14683" s="56" t="s">
        <v>442</v>
      </c>
      <c r="CJ14683" s="56" t="s">
        <v>442</v>
      </c>
      <c r="CK14683" s="56" t="s">
        <v>442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3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442</v>
      </c>
      <c r="H14684" s="55" t="s">
        <v>14170</v>
      </c>
      <c r="I14684" s="55" t="s">
        <v>14171</v>
      </c>
      <c r="J14684" s="54">
        <v>63593</v>
      </c>
      <c r="K14684" s="55" t="s">
        <v>2367</v>
      </c>
      <c r="L14684" s="55" t="s">
        <v>490</v>
      </c>
      <c r="M14684" s="55" t="s">
        <v>467</v>
      </c>
      <c r="N14684" s="55" t="s">
        <v>345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769</v>
      </c>
      <c r="V14684" s="55" t="s">
        <v>447</v>
      </c>
      <c r="W14684" s="55" t="s">
        <v>345</v>
      </c>
      <c r="X14684" s="56" t="s">
        <v>442</v>
      </c>
      <c r="Y14684" s="56" t="s">
        <v>442</v>
      </c>
      <c r="Z14684" s="56" t="s">
        <v>442</v>
      </c>
      <c r="AA14684" s="56" t="s">
        <v>442</v>
      </c>
      <c r="AB14684" s="56" t="s">
        <v>442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442</v>
      </c>
      <c r="AK14684" s="56" t="s">
        <v>442</v>
      </c>
      <c r="AL14684" s="56" t="s">
        <v>442</v>
      </c>
      <c r="AM14684" s="56" t="s">
        <v>442</v>
      </c>
      <c r="AN14684" s="56" t="s">
        <v>442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442</v>
      </c>
      <c r="AW14684" s="57" t="s">
        <v>442</v>
      </c>
      <c r="AX14684" s="57" t="s">
        <v>442</v>
      </c>
      <c r="AY14684" s="57" t="s">
        <v>442</v>
      </c>
      <c r="AZ14684" s="57" t="s">
        <v>442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442</v>
      </c>
      <c r="BI14684" s="56" t="s">
        <v>442</v>
      </c>
      <c r="BJ14684" s="56" t="s">
        <v>442</v>
      </c>
      <c r="BK14684" s="56" t="s">
        <v>442</v>
      </c>
      <c r="BL14684" s="56" t="s">
        <v>442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442</v>
      </c>
      <c r="BU14684" s="56" t="s">
        <v>442</v>
      </c>
      <c r="BV14684" s="56" t="s">
        <v>442</v>
      </c>
      <c r="BW14684" s="56" t="s">
        <v>442</v>
      </c>
      <c r="BX14684" s="56" t="s">
        <v>442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442</v>
      </c>
      <c r="CG14684" s="56" t="s">
        <v>442</v>
      </c>
      <c r="CH14684" s="56" t="s">
        <v>442</v>
      </c>
      <c r="CI14684" s="56" t="s">
        <v>442</v>
      </c>
      <c r="CJ14684" s="56" t="s">
        <v>442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3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442</v>
      </c>
      <c r="H14685" s="55" t="s">
        <v>14172</v>
      </c>
      <c r="I14685" s="55" t="s">
        <v>14172</v>
      </c>
      <c r="J14685" s="54">
        <v>63594</v>
      </c>
      <c r="K14685" s="55" t="s">
        <v>2286</v>
      </c>
      <c r="L14685" s="55" t="s">
        <v>653</v>
      </c>
      <c r="M14685" s="55" t="s">
        <v>782</v>
      </c>
      <c r="N14685" s="55" t="s">
        <v>345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10</v>
      </c>
      <c r="V14685" s="55" t="s">
        <v>447</v>
      </c>
      <c r="W14685" s="55" t="s">
        <v>458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3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442</v>
      </c>
      <c r="H14686" s="55" t="s">
        <v>14173</v>
      </c>
      <c r="I14686" s="55" t="s">
        <v>7313</v>
      </c>
      <c r="J14686" s="54">
        <v>56476</v>
      </c>
      <c r="K14686" s="55" t="s">
        <v>41</v>
      </c>
      <c r="L14686" s="55" t="s">
        <v>490</v>
      </c>
      <c r="M14686" s="55" t="s">
        <v>467</v>
      </c>
      <c r="N14686" s="55" t="s">
        <v>345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491</v>
      </c>
      <c r="V14686" s="55" t="s">
        <v>447</v>
      </c>
      <c r="W14686" s="55" t="s">
        <v>345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3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442</v>
      </c>
      <c r="H14687" s="55" t="s">
        <v>14174</v>
      </c>
      <c r="I14687" s="55" t="s">
        <v>14175</v>
      </c>
      <c r="J14687" s="54">
        <v>63602</v>
      </c>
      <c r="K14687" s="55" t="s">
        <v>41</v>
      </c>
      <c r="L14687" s="55" t="s">
        <v>490</v>
      </c>
      <c r="M14687" s="55" t="s">
        <v>467</v>
      </c>
      <c r="N14687" s="55" t="s">
        <v>345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491</v>
      </c>
      <c r="V14687" s="55" t="s">
        <v>457</v>
      </c>
      <c r="W14687" s="55" t="s">
        <v>345</v>
      </c>
      <c r="X14687" s="56" t="s">
        <v>442</v>
      </c>
      <c r="Y14687" s="56" t="s">
        <v>442</v>
      </c>
      <c r="Z14687" s="56" t="s">
        <v>442</v>
      </c>
      <c r="AA14687" s="56" t="s">
        <v>442</v>
      </c>
      <c r="AB14687" s="56" t="s">
        <v>442</v>
      </c>
      <c r="AC14687" s="56" t="s">
        <v>442</v>
      </c>
      <c r="AD14687" s="56" t="s">
        <v>442</v>
      </c>
      <c r="AE14687" s="56" t="s">
        <v>442</v>
      </c>
      <c r="AF14687" s="56" t="s">
        <v>442</v>
      </c>
      <c r="AG14687" s="56" t="s">
        <v>442</v>
      </c>
      <c r="AH14687" s="56" t="s">
        <v>442</v>
      </c>
      <c r="AI14687" s="56">
        <v>0</v>
      </c>
      <c r="AJ14687" s="56" t="s">
        <v>442</v>
      </c>
      <c r="AK14687" s="56" t="s">
        <v>442</v>
      </c>
      <c r="AL14687" s="56" t="s">
        <v>442</v>
      </c>
      <c r="AM14687" s="56" t="s">
        <v>442</v>
      </c>
      <c r="AN14687" s="56" t="s">
        <v>442</v>
      </c>
      <c r="AO14687" s="56" t="s">
        <v>442</v>
      </c>
      <c r="AP14687" s="56" t="s">
        <v>442</v>
      </c>
      <c r="AQ14687" s="56" t="s">
        <v>442</v>
      </c>
      <c r="AR14687" s="56" t="s">
        <v>442</v>
      </c>
      <c r="AS14687" s="56" t="s">
        <v>442</v>
      </c>
      <c r="AT14687" s="56" t="s">
        <v>442</v>
      </c>
      <c r="AU14687" s="56">
        <v>0</v>
      </c>
      <c r="AV14687" s="57" t="s">
        <v>442</v>
      </c>
      <c r="AW14687" s="57" t="s">
        <v>442</v>
      </c>
      <c r="AX14687" s="57" t="s">
        <v>442</v>
      </c>
      <c r="AY14687" s="57" t="s">
        <v>442</v>
      </c>
      <c r="AZ14687" s="57" t="s">
        <v>442</v>
      </c>
      <c r="BA14687" s="57" t="s">
        <v>442</v>
      </c>
      <c r="BB14687" s="57" t="s">
        <v>442</v>
      </c>
      <c r="BC14687" s="57" t="s">
        <v>442</v>
      </c>
      <c r="BD14687" s="57" t="s">
        <v>442</v>
      </c>
      <c r="BE14687" s="57" t="s">
        <v>442</v>
      </c>
      <c r="BF14687" s="57" t="s">
        <v>442</v>
      </c>
      <c r="BG14687" s="57">
        <v>0</v>
      </c>
      <c r="BH14687" s="56" t="s">
        <v>442</v>
      </c>
      <c r="BI14687" s="56" t="s">
        <v>442</v>
      </c>
      <c r="BJ14687" s="56" t="s">
        <v>442</v>
      </c>
      <c r="BK14687" s="56" t="s">
        <v>442</v>
      </c>
      <c r="BL14687" s="56" t="s">
        <v>442</v>
      </c>
      <c r="BM14687" s="56" t="s">
        <v>442</v>
      </c>
      <c r="BN14687" s="56" t="s">
        <v>442</v>
      </c>
      <c r="BO14687" s="56" t="s">
        <v>442</v>
      </c>
      <c r="BP14687" s="56" t="s">
        <v>442</v>
      </c>
      <c r="BQ14687" s="56" t="s">
        <v>442</v>
      </c>
      <c r="BR14687" s="56" t="s">
        <v>442</v>
      </c>
      <c r="BS14687" s="56">
        <v>86381</v>
      </c>
      <c r="BT14687" s="56" t="s">
        <v>442</v>
      </c>
      <c r="BU14687" s="56" t="s">
        <v>442</v>
      </c>
      <c r="BV14687" s="56" t="s">
        <v>442</v>
      </c>
      <c r="BW14687" s="56" t="s">
        <v>442</v>
      </c>
      <c r="BX14687" s="56" t="s">
        <v>442</v>
      </c>
      <c r="BY14687" s="56" t="s">
        <v>442</v>
      </c>
      <c r="BZ14687" s="56" t="s">
        <v>442</v>
      </c>
      <c r="CA14687" s="56" t="s">
        <v>442</v>
      </c>
      <c r="CB14687" s="56" t="s">
        <v>442</v>
      </c>
      <c r="CC14687" s="56" t="s">
        <v>442</v>
      </c>
      <c r="CD14687" s="56" t="s">
        <v>442</v>
      </c>
      <c r="CE14687" s="56">
        <v>86381</v>
      </c>
      <c r="CF14687" s="56" t="s">
        <v>442</v>
      </c>
      <c r="CG14687" s="56" t="s">
        <v>442</v>
      </c>
      <c r="CH14687" s="56" t="s">
        <v>442</v>
      </c>
      <c r="CI14687" s="56" t="s">
        <v>442</v>
      </c>
      <c r="CJ14687" s="56" t="s">
        <v>442</v>
      </c>
      <c r="CK14687" s="56" t="s">
        <v>442</v>
      </c>
      <c r="CL14687" s="56" t="s">
        <v>442</v>
      </c>
      <c r="CM14687" s="56" t="s">
        <v>442</v>
      </c>
      <c r="CN14687" s="56" t="s">
        <v>442</v>
      </c>
      <c r="CO14687" s="56" t="s">
        <v>442</v>
      </c>
      <c r="CP14687" s="56" t="s">
        <v>442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3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442</v>
      </c>
      <c r="H14688" s="55" t="s">
        <v>14176</v>
      </c>
      <c r="I14688" s="55" t="s">
        <v>14177</v>
      </c>
      <c r="J14688" s="54">
        <v>63610</v>
      </c>
      <c r="K14688" s="55" t="s">
        <v>484</v>
      </c>
      <c r="L14688" s="55" t="s">
        <v>485</v>
      </c>
      <c r="M14688" s="55" t="s">
        <v>486</v>
      </c>
      <c r="N14688" s="55" t="s">
        <v>345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487</v>
      </c>
      <c r="V14688" s="55" t="s">
        <v>447</v>
      </c>
      <c r="W14688" s="55" t="s">
        <v>345</v>
      </c>
      <c r="X14688" s="56" t="s">
        <v>442</v>
      </c>
      <c r="Y14688" s="56" t="s">
        <v>442</v>
      </c>
      <c r="Z14688" s="56" t="s">
        <v>442</v>
      </c>
      <c r="AA14688" s="56" t="s">
        <v>442</v>
      </c>
      <c r="AB14688" s="56" t="s">
        <v>442</v>
      </c>
      <c r="AC14688" s="56" t="s">
        <v>442</v>
      </c>
      <c r="AD14688" s="56" t="s">
        <v>442</v>
      </c>
      <c r="AE14688" s="56" t="s">
        <v>442</v>
      </c>
      <c r="AF14688" s="56" t="s">
        <v>442</v>
      </c>
      <c r="AG14688" s="56">
        <v>0</v>
      </c>
      <c r="AH14688" s="56">
        <v>0</v>
      </c>
      <c r="AI14688" s="56">
        <v>0</v>
      </c>
      <c r="AJ14688" s="56" t="s">
        <v>442</v>
      </c>
      <c r="AK14688" s="56" t="s">
        <v>442</v>
      </c>
      <c r="AL14688" s="56" t="s">
        <v>442</v>
      </c>
      <c r="AM14688" s="56" t="s">
        <v>442</v>
      </c>
      <c r="AN14688" s="56" t="s">
        <v>442</v>
      </c>
      <c r="AO14688" s="56" t="s">
        <v>442</v>
      </c>
      <c r="AP14688" s="56" t="s">
        <v>442</v>
      </c>
      <c r="AQ14688" s="56" t="s">
        <v>442</v>
      </c>
      <c r="AR14688" s="56" t="s">
        <v>442</v>
      </c>
      <c r="AS14688" s="56">
        <v>0</v>
      </c>
      <c r="AT14688" s="56">
        <v>0</v>
      </c>
      <c r="AU14688" s="56">
        <v>0</v>
      </c>
      <c r="AV14688" s="57" t="s">
        <v>442</v>
      </c>
      <c r="AW14688" s="57" t="s">
        <v>442</v>
      </c>
      <c r="AX14688" s="57" t="s">
        <v>442</v>
      </c>
      <c r="AY14688" s="57" t="s">
        <v>442</v>
      </c>
      <c r="AZ14688" s="57" t="s">
        <v>442</v>
      </c>
      <c r="BA14688" s="57" t="s">
        <v>442</v>
      </c>
      <c r="BB14688" s="57" t="s">
        <v>442</v>
      </c>
      <c r="BC14688" s="57" t="s">
        <v>442</v>
      </c>
      <c r="BD14688" s="57" t="s">
        <v>442</v>
      </c>
      <c r="BE14688" s="57">
        <v>0</v>
      </c>
      <c r="BF14688" s="57">
        <v>0</v>
      </c>
      <c r="BG14688" s="57">
        <v>0</v>
      </c>
      <c r="BH14688" s="56" t="s">
        <v>442</v>
      </c>
      <c r="BI14688" s="56" t="s">
        <v>442</v>
      </c>
      <c r="BJ14688" s="56" t="s">
        <v>442</v>
      </c>
      <c r="BK14688" s="56" t="s">
        <v>442</v>
      </c>
      <c r="BL14688" s="56" t="s">
        <v>442</v>
      </c>
      <c r="BM14688" s="56" t="s">
        <v>442</v>
      </c>
      <c r="BN14688" s="56" t="s">
        <v>442</v>
      </c>
      <c r="BO14688" s="56" t="s">
        <v>442</v>
      </c>
      <c r="BP14688" s="56" t="s">
        <v>442</v>
      </c>
      <c r="BQ14688" s="56">
        <v>574</v>
      </c>
      <c r="BR14688" s="56">
        <v>439</v>
      </c>
      <c r="BS14688" s="56">
        <v>275</v>
      </c>
      <c r="BT14688" s="56" t="s">
        <v>442</v>
      </c>
      <c r="BU14688" s="56" t="s">
        <v>442</v>
      </c>
      <c r="BV14688" s="56" t="s">
        <v>442</v>
      </c>
      <c r="BW14688" s="56" t="s">
        <v>442</v>
      </c>
      <c r="BX14688" s="56" t="s">
        <v>442</v>
      </c>
      <c r="BY14688" s="56" t="s">
        <v>442</v>
      </c>
      <c r="BZ14688" s="56" t="s">
        <v>442</v>
      </c>
      <c r="CA14688" s="56" t="s">
        <v>442</v>
      </c>
      <c r="CB14688" s="56" t="s">
        <v>442</v>
      </c>
      <c r="CC14688" s="56">
        <v>574</v>
      </c>
      <c r="CD14688" s="56">
        <v>439</v>
      </c>
      <c r="CE14688" s="56">
        <v>275</v>
      </c>
      <c r="CF14688" s="56" t="s">
        <v>442</v>
      </c>
      <c r="CG14688" s="56" t="s">
        <v>442</v>
      </c>
      <c r="CH14688" s="56" t="s">
        <v>442</v>
      </c>
      <c r="CI14688" s="56" t="s">
        <v>442</v>
      </c>
      <c r="CJ14688" s="56" t="s">
        <v>442</v>
      </c>
      <c r="CK14688" s="56" t="s">
        <v>442</v>
      </c>
      <c r="CL14688" s="56" t="s">
        <v>442</v>
      </c>
      <c r="CM14688" s="56" t="s">
        <v>442</v>
      </c>
      <c r="CN14688" s="56" t="s">
        <v>442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3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442</v>
      </c>
      <c r="H14689" s="55" t="s">
        <v>14178</v>
      </c>
      <c r="I14689" s="55" t="s">
        <v>26116</v>
      </c>
      <c r="J14689" s="54">
        <v>63607</v>
      </c>
      <c r="K14689" s="55" t="s">
        <v>484</v>
      </c>
      <c r="L14689" s="55" t="s">
        <v>485</v>
      </c>
      <c r="M14689" s="55" t="s">
        <v>486</v>
      </c>
      <c r="N14689" s="55" t="s">
        <v>345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487</v>
      </c>
      <c r="V14689" s="55" t="s">
        <v>447</v>
      </c>
      <c r="W14689" s="55" t="s">
        <v>345</v>
      </c>
      <c r="X14689" s="56" t="s">
        <v>442</v>
      </c>
      <c r="Y14689" s="56" t="s">
        <v>442</v>
      </c>
      <c r="Z14689" s="56" t="s">
        <v>442</v>
      </c>
      <c r="AA14689" s="56" t="s">
        <v>442</v>
      </c>
      <c r="AB14689" s="56" t="s">
        <v>442</v>
      </c>
      <c r="AC14689" s="56" t="s">
        <v>442</v>
      </c>
      <c r="AD14689" s="56" t="s">
        <v>442</v>
      </c>
      <c r="AE14689" s="56" t="s">
        <v>442</v>
      </c>
      <c r="AF14689" s="56" t="s">
        <v>442</v>
      </c>
      <c r="AG14689" s="56" t="s">
        <v>442</v>
      </c>
      <c r="AH14689" s="56">
        <v>0</v>
      </c>
      <c r="AI14689" s="56">
        <v>0</v>
      </c>
      <c r="AJ14689" s="56" t="s">
        <v>442</v>
      </c>
      <c r="AK14689" s="56" t="s">
        <v>442</v>
      </c>
      <c r="AL14689" s="56" t="s">
        <v>442</v>
      </c>
      <c r="AM14689" s="56" t="s">
        <v>442</v>
      </c>
      <c r="AN14689" s="56" t="s">
        <v>442</v>
      </c>
      <c r="AO14689" s="56" t="s">
        <v>442</v>
      </c>
      <c r="AP14689" s="56" t="s">
        <v>442</v>
      </c>
      <c r="AQ14689" s="56" t="s">
        <v>442</v>
      </c>
      <c r="AR14689" s="56" t="s">
        <v>442</v>
      </c>
      <c r="AS14689" s="56" t="s">
        <v>442</v>
      </c>
      <c r="AT14689" s="56">
        <v>0</v>
      </c>
      <c r="AU14689" s="56">
        <v>0</v>
      </c>
      <c r="AV14689" s="57" t="s">
        <v>442</v>
      </c>
      <c r="AW14689" s="57" t="s">
        <v>442</v>
      </c>
      <c r="AX14689" s="57" t="s">
        <v>442</v>
      </c>
      <c r="AY14689" s="57" t="s">
        <v>442</v>
      </c>
      <c r="AZ14689" s="57" t="s">
        <v>442</v>
      </c>
      <c r="BA14689" s="57" t="s">
        <v>442</v>
      </c>
      <c r="BB14689" s="57" t="s">
        <v>442</v>
      </c>
      <c r="BC14689" s="57" t="s">
        <v>442</v>
      </c>
      <c r="BD14689" s="57" t="s">
        <v>442</v>
      </c>
      <c r="BE14689" s="57" t="s">
        <v>442</v>
      </c>
      <c r="BF14689" s="57">
        <v>0</v>
      </c>
      <c r="BG14689" s="57">
        <v>0</v>
      </c>
      <c r="BH14689" s="56" t="s">
        <v>442</v>
      </c>
      <c r="BI14689" s="56" t="s">
        <v>442</v>
      </c>
      <c r="BJ14689" s="56" t="s">
        <v>442</v>
      </c>
      <c r="BK14689" s="56" t="s">
        <v>442</v>
      </c>
      <c r="BL14689" s="56" t="s">
        <v>442</v>
      </c>
      <c r="BM14689" s="56" t="s">
        <v>442</v>
      </c>
      <c r="BN14689" s="56" t="s">
        <v>442</v>
      </c>
      <c r="BO14689" s="56" t="s">
        <v>442</v>
      </c>
      <c r="BP14689" s="56" t="s">
        <v>442</v>
      </c>
      <c r="BQ14689" s="56" t="s">
        <v>442</v>
      </c>
      <c r="BR14689" s="56">
        <v>345</v>
      </c>
      <c r="BS14689" s="56">
        <v>216</v>
      </c>
      <c r="BT14689" s="56" t="s">
        <v>442</v>
      </c>
      <c r="BU14689" s="56" t="s">
        <v>442</v>
      </c>
      <c r="BV14689" s="56" t="s">
        <v>442</v>
      </c>
      <c r="BW14689" s="56" t="s">
        <v>442</v>
      </c>
      <c r="BX14689" s="56" t="s">
        <v>442</v>
      </c>
      <c r="BY14689" s="56" t="s">
        <v>442</v>
      </c>
      <c r="BZ14689" s="56" t="s">
        <v>442</v>
      </c>
      <c r="CA14689" s="56" t="s">
        <v>442</v>
      </c>
      <c r="CB14689" s="56" t="s">
        <v>442</v>
      </c>
      <c r="CC14689" s="56" t="s">
        <v>442</v>
      </c>
      <c r="CD14689" s="56">
        <v>345</v>
      </c>
      <c r="CE14689" s="56">
        <v>216</v>
      </c>
      <c r="CF14689" s="56" t="s">
        <v>442</v>
      </c>
      <c r="CG14689" s="56" t="s">
        <v>442</v>
      </c>
      <c r="CH14689" s="56" t="s">
        <v>442</v>
      </c>
      <c r="CI14689" s="56" t="s">
        <v>442</v>
      </c>
      <c r="CJ14689" s="56" t="s">
        <v>442</v>
      </c>
      <c r="CK14689" s="56" t="s">
        <v>442</v>
      </c>
      <c r="CL14689" s="56" t="s">
        <v>442</v>
      </c>
      <c r="CM14689" s="56" t="s">
        <v>442</v>
      </c>
      <c r="CN14689" s="56" t="s">
        <v>442</v>
      </c>
      <c r="CO14689" s="56" t="s">
        <v>442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3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442</v>
      </c>
      <c r="H14690" s="55" t="s">
        <v>14179</v>
      </c>
      <c r="I14690" s="55" t="s">
        <v>26117</v>
      </c>
      <c r="J14690" s="54">
        <v>63608</v>
      </c>
      <c r="K14690" s="55" t="s">
        <v>484</v>
      </c>
      <c r="L14690" s="55" t="s">
        <v>485</v>
      </c>
      <c r="M14690" s="55" t="s">
        <v>486</v>
      </c>
      <c r="N14690" s="55" t="s">
        <v>345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487</v>
      </c>
      <c r="V14690" s="55" t="s">
        <v>447</v>
      </c>
      <c r="W14690" s="55" t="s">
        <v>345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3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442</v>
      </c>
      <c r="H14691" s="55" t="s">
        <v>14180</v>
      </c>
      <c r="I14691" s="55" t="s">
        <v>26118</v>
      </c>
      <c r="J14691" s="54">
        <v>63609</v>
      </c>
      <c r="K14691" s="55" t="s">
        <v>484</v>
      </c>
      <c r="L14691" s="55" t="s">
        <v>485</v>
      </c>
      <c r="M14691" s="55" t="s">
        <v>486</v>
      </c>
      <c r="N14691" s="55" t="s">
        <v>345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487</v>
      </c>
      <c r="V14691" s="55" t="s">
        <v>447</v>
      </c>
      <c r="W14691" s="55" t="s">
        <v>345</v>
      </c>
      <c r="X14691" s="56" t="s">
        <v>442</v>
      </c>
      <c r="Y14691" s="56" t="s">
        <v>442</v>
      </c>
      <c r="Z14691" s="56" t="s">
        <v>442</v>
      </c>
      <c r="AA14691" s="56" t="s">
        <v>442</v>
      </c>
      <c r="AB14691" s="56" t="s">
        <v>442</v>
      </c>
      <c r="AC14691" s="56" t="s">
        <v>442</v>
      </c>
      <c r="AD14691" s="56" t="s">
        <v>442</v>
      </c>
      <c r="AE14691" s="56" t="s">
        <v>442</v>
      </c>
      <c r="AF14691" s="56" t="s">
        <v>442</v>
      </c>
      <c r="AG14691" s="56" t="s">
        <v>442</v>
      </c>
      <c r="AH14691" s="56">
        <v>0</v>
      </c>
      <c r="AI14691" s="56">
        <v>0</v>
      </c>
      <c r="AJ14691" s="56" t="s">
        <v>442</v>
      </c>
      <c r="AK14691" s="56" t="s">
        <v>442</v>
      </c>
      <c r="AL14691" s="56" t="s">
        <v>442</v>
      </c>
      <c r="AM14691" s="56" t="s">
        <v>442</v>
      </c>
      <c r="AN14691" s="56" t="s">
        <v>442</v>
      </c>
      <c r="AO14691" s="56" t="s">
        <v>442</v>
      </c>
      <c r="AP14691" s="56" t="s">
        <v>442</v>
      </c>
      <c r="AQ14691" s="56" t="s">
        <v>442</v>
      </c>
      <c r="AR14691" s="56" t="s">
        <v>442</v>
      </c>
      <c r="AS14691" s="56" t="s">
        <v>442</v>
      </c>
      <c r="AT14691" s="56">
        <v>0</v>
      </c>
      <c r="AU14691" s="56">
        <v>0</v>
      </c>
      <c r="AV14691" s="57" t="s">
        <v>442</v>
      </c>
      <c r="AW14691" s="57" t="s">
        <v>442</v>
      </c>
      <c r="AX14691" s="57" t="s">
        <v>442</v>
      </c>
      <c r="AY14691" s="57" t="s">
        <v>442</v>
      </c>
      <c r="AZ14691" s="57" t="s">
        <v>442</v>
      </c>
      <c r="BA14691" s="57" t="s">
        <v>442</v>
      </c>
      <c r="BB14691" s="57" t="s">
        <v>442</v>
      </c>
      <c r="BC14691" s="57" t="s">
        <v>442</v>
      </c>
      <c r="BD14691" s="57" t="s">
        <v>442</v>
      </c>
      <c r="BE14691" s="57" t="s">
        <v>442</v>
      </c>
      <c r="BF14691" s="57">
        <v>0</v>
      </c>
      <c r="BG14691" s="57">
        <v>0</v>
      </c>
      <c r="BH14691" s="56" t="s">
        <v>442</v>
      </c>
      <c r="BI14691" s="56" t="s">
        <v>442</v>
      </c>
      <c r="BJ14691" s="56" t="s">
        <v>442</v>
      </c>
      <c r="BK14691" s="56" t="s">
        <v>442</v>
      </c>
      <c r="BL14691" s="56" t="s">
        <v>442</v>
      </c>
      <c r="BM14691" s="56" t="s">
        <v>442</v>
      </c>
      <c r="BN14691" s="56" t="s">
        <v>442</v>
      </c>
      <c r="BO14691" s="56" t="s">
        <v>442</v>
      </c>
      <c r="BP14691" s="56" t="s">
        <v>442</v>
      </c>
      <c r="BQ14691" s="56" t="s">
        <v>442</v>
      </c>
      <c r="BR14691" s="56">
        <v>566</v>
      </c>
      <c r="BS14691" s="56">
        <v>354</v>
      </c>
      <c r="BT14691" s="56" t="s">
        <v>442</v>
      </c>
      <c r="BU14691" s="56" t="s">
        <v>442</v>
      </c>
      <c r="BV14691" s="56" t="s">
        <v>442</v>
      </c>
      <c r="BW14691" s="56" t="s">
        <v>442</v>
      </c>
      <c r="BX14691" s="56" t="s">
        <v>442</v>
      </c>
      <c r="BY14691" s="56" t="s">
        <v>442</v>
      </c>
      <c r="BZ14691" s="56" t="s">
        <v>442</v>
      </c>
      <c r="CA14691" s="56" t="s">
        <v>442</v>
      </c>
      <c r="CB14691" s="56" t="s">
        <v>442</v>
      </c>
      <c r="CC14691" s="56" t="s">
        <v>442</v>
      </c>
      <c r="CD14691" s="56">
        <v>566</v>
      </c>
      <c r="CE14691" s="56">
        <v>354</v>
      </c>
      <c r="CF14691" s="56" t="s">
        <v>442</v>
      </c>
      <c r="CG14691" s="56" t="s">
        <v>442</v>
      </c>
      <c r="CH14691" s="56" t="s">
        <v>442</v>
      </c>
      <c r="CI14691" s="56" t="s">
        <v>442</v>
      </c>
      <c r="CJ14691" s="56" t="s">
        <v>442</v>
      </c>
      <c r="CK14691" s="56" t="s">
        <v>442</v>
      </c>
      <c r="CL14691" s="56" t="s">
        <v>442</v>
      </c>
      <c r="CM14691" s="56" t="s">
        <v>442</v>
      </c>
      <c r="CN14691" s="56" t="s">
        <v>442</v>
      </c>
      <c r="CO14691" s="56" t="s">
        <v>442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3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442</v>
      </c>
      <c r="H14692" s="55" t="s">
        <v>14181</v>
      </c>
      <c r="I14692" s="55" t="s">
        <v>26119</v>
      </c>
      <c r="J14692" s="54">
        <v>63605</v>
      </c>
      <c r="K14692" s="55" t="s">
        <v>484</v>
      </c>
      <c r="L14692" s="55" t="s">
        <v>485</v>
      </c>
      <c r="M14692" s="55" t="s">
        <v>486</v>
      </c>
      <c r="N14692" s="55" t="s">
        <v>345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487</v>
      </c>
      <c r="V14692" s="55" t="s">
        <v>447</v>
      </c>
      <c r="W14692" s="55" t="s">
        <v>345</v>
      </c>
      <c r="X14692" s="56" t="s">
        <v>442</v>
      </c>
      <c r="Y14692" s="56" t="s">
        <v>442</v>
      </c>
      <c r="Z14692" s="56" t="s">
        <v>442</v>
      </c>
      <c r="AA14692" s="56" t="s">
        <v>442</v>
      </c>
      <c r="AB14692" s="56" t="s">
        <v>442</v>
      </c>
      <c r="AC14692" s="56" t="s">
        <v>442</v>
      </c>
      <c r="AD14692" s="56" t="s">
        <v>442</v>
      </c>
      <c r="AE14692" s="56" t="s">
        <v>442</v>
      </c>
      <c r="AF14692" s="56" t="s">
        <v>442</v>
      </c>
      <c r="AG14692" s="56" t="s">
        <v>442</v>
      </c>
      <c r="AH14692" s="56" t="s">
        <v>442</v>
      </c>
      <c r="AI14692" s="56">
        <v>0</v>
      </c>
      <c r="AJ14692" s="56" t="s">
        <v>442</v>
      </c>
      <c r="AK14692" s="56" t="s">
        <v>442</v>
      </c>
      <c r="AL14692" s="56" t="s">
        <v>442</v>
      </c>
      <c r="AM14692" s="56" t="s">
        <v>442</v>
      </c>
      <c r="AN14692" s="56" t="s">
        <v>442</v>
      </c>
      <c r="AO14692" s="56" t="s">
        <v>442</v>
      </c>
      <c r="AP14692" s="56" t="s">
        <v>442</v>
      </c>
      <c r="AQ14692" s="56" t="s">
        <v>442</v>
      </c>
      <c r="AR14692" s="56" t="s">
        <v>442</v>
      </c>
      <c r="AS14692" s="56" t="s">
        <v>442</v>
      </c>
      <c r="AT14692" s="56" t="s">
        <v>442</v>
      </c>
      <c r="AU14692" s="56">
        <v>0</v>
      </c>
      <c r="AV14692" s="57" t="s">
        <v>442</v>
      </c>
      <c r="AW14692" s="57" t="s">
        <v>442</v>
      </c>
      <c r="AX14692" s="57" t="s">
        <v>442</v>
      </c>
      <c r="AY14692" s="57" t="s">
        <v>442</v>
      </c>
      <c r="AZ14692" s="57" t="s">
        <v>442</v>
      </c>
      <c r="BA14692" s="57" t="s">
        <v>442</v>
      </c>
      <c r="BB14692" s="57" t="s">
        <v>442</v>
      </c>
      <c r="BC14692" s="57" t="s">
        <v>442</v>
      </c>
      <c r="BD14692" s="57" t="s">
        <v>442</v>
      </c>
      <c r="BE14692" s="57" t="s">
        <v>442</v>
      </c>
      <c r="BF14692" s="57" t="s">
        <v>442</v>
      </c>
      <c r="BG14692" s="57">
        <v>0</v>
      </c>
      <c r="BH14692" s="56" t="s">
        <v>442</v>
      </c>
      <c r="BI14692" s="56" t="s">
        <v>442</v>
      </c>
      <c r="BJ14692" s="56" t="s">
        <v>442</v>
      </c>
      <c r="BK14692" s="56" t="s">
        <v>442</v>
      </c>
      <c r="BL14692" s="56" t="s">
        <v>442</v>
      </c>
      <c r="BM14692" s="56" t="s">
        <v>442</v>
      </c>
      <c r="BN14692" s="56" t="s">
        <v>442</v>
      </c>
      <c r="BO14692" s="56" t="s">
        <v>442</v>
      </c>
      <c r="BP14692" s="56" t="s">
        <v>442</v>
      </c>
      <c r="BQ14692" s="56" t="s">
        <v>442</v>
      </c>
      <c r="BR14692" s="56" t="s">
        <v>442</v>
      </c>
      <c r="BS14692" s="56">
        <v>0</v>
      </c>
      <c r="BT14692" s="56" t="s">
        <v>442</v>
      </c>
      <c r="BU14692" s="56" t="s">
        <v>442</v>
      </c>
      <c r="BV14692" s="56" t="s">
        <v>442</v>
      </c>
      <c r="BW14692" s="56" t="s">
        <v>442</v>
      </c>
      <c r="BX14692" s="56" t="s">
        <v>442</v>
      </c>
      <c r="BY14692" s="56" t="s">
        <v>442</v>
      </c>
      <c r="BZ14692" s="56" t="s">
        <v>442</v>
      </c>
      <c r="CA14692" s="56" t="s">
        <v>442</v>
      </c>
      <c r="CB14692" s="56" t="s">
        <v>442</v>
      </c>
      <c r="CC14692" s="56" t="s">
        <v>442</v>
      </c>
      <c r="CD14692" s="56" t="s">
        <v>442</v>
      </c>
      <c r="CE14692" s="56">
        <v>0</v>
      </c>
      <c r="CF14692" s="56" t="s">
        <v>442</v>
      </c>
      <c r="CG14692" s="56" t="s">
        <v>442</v>
      </c>
      <c r="CH14692" s="56" t="s">
        <v>442</v>
      </c>
      <c r="CI14692" s="56" t="s">
        <v>442</v>
      </c>
      <c r="CJ14692" s="56" t="s">
        <v>442</v>
      </c>
      <c r="CK14692" s="56" t="s">
        <v>442</v>
      </c>
      <c r="CL14692" s="56" t="s">
        <v>442</v>
      </c>
      <c r="CM14692" s="56" t="s">
        <v>442</v>
      </c>
      <c r="CN14692" s="56" t="s">
        <v>442</v>
      </c>
      <c r="CO14692" s="56" t="s">
        <v>442</v>
      </c>
      <c r="CP14692" s="56" t="s">
        <v>442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3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442</v>
      </c>
      <c r="H14693" s="55" t="s">
        <v>14182</v>
      </c>
      <c r="I14693" s="55" t="s">
        <v>14183</v>
      </c>
      <c r="J14693" s="54">
        <v>63595</v>
      </c>
      <c r="K14693" s="55" t="s">
        <v>933</v>
      </c>
      <c r="L14693" s="55" t="s">
        <v>921</v>
      </c>
      <c r="M14693" s="55" t="s">
        <v>546</v>
      </c>
      <c r="N14693" s="55" t="s">
        <v>345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22</v>
      </c>
      <c r="V14693" s="55" t="s">
        <v>447</v>
      </c>
      <c r="W14693" s="55" t="s">
        <v>345</v>
      </c>
      <c r="X14693" s="56" t="s">
        <v>442</v>
      </c>
      <c r="Y14693" s="56" t="s">
        <v>442</v>
      </c>
      <c r="Z14693" s="56" t="s">
        <v>442</v>
      </c>
      <c r="AA14693" s="56" t="s">
        <v>442</v>
      </c>
      <c r="AB14693" s="56" t="s">
        <v>442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442</v>
      </c>
      <c r="AK14693" s="56" t="s">
        <v>442</v>
      </c>
      <c r="AL14693" s="56" t="s">
        <v>442</v>
      </c>
      <c r="AM14693" s="56" t="s">
        <v>442</v>
      </c>
      <c r="AN14693" s="56" t="s">
        <v>442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442</v>
      </c>
      <c r="AW14693" s="57" t="s">
        <v>442</v>
      </c>
      <c r="AX14693" s="57" t="s">
        <v>442</v>
      </c>
      <c r="AY14693" s="57" t="s">
        <v>442</v>
      </c>
      <c r="AZ14693" s="57" t="s">
        <v>442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442</v>
      </c>
      <c r="BI14693" s="56" t="s">
        <v>442</v>
      </c>
      <c r="BJ14693" s="56" t="s">
        <v>442</v>
      </c>
      <c r="BK14693" s="56" t="s">
        <v>442</v>
      </c>
      <c r="BL14693" s="56" t="s">
        <v>442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442</v>
      </c>
      <c r="BU14693" s="56" t="s">
        <v>442</v>
      </c>
      <c r="BV14693" s="56" t="s">
        <v>442</v>
      </c>
      <c r="BW14693" s="56" t="s">
        <v>442</v>
      </c>
      <c r="BX14693" s="56" t="s">
        <v>442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442</v>
      </c>
      <c r="CG14693" s="56" t="s">
        <v>442</v>
      </c>
      <c r="CH14693" s="56" t="s">
        <v>442</v>
      </c>
      <c r="CI14693" s="56" t="s">
        <v>442</v>
      </c>
      <c r="CJ14693" s="56" t="s">
        <v>442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3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442</v>
      </c>
      <c r="H14694" s="55" t="s">
        <v>14184</v>
      </c>
      <c r="I14694" s="55" t="s">
        <v>7964</v>
      </c>
      <c r="J14694" s="54">
        <v>61012</v>
      </c>
      <c r="K14694" s="55" t="s">
        <v>2475</v>
      </c>
      <c r="L14694" s="55" t="s">
        <v>921</v>
      </c>
      <c r="M14694" s="55" t="s">
        <v>546</v>
      </c>
      <c r="N14694" s="55" t="s">
        <v>345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22</v>
      </c>
      <c r="V14694" s="55" t="s">
        <v>447</v>
      </c>
      <c r="W14694" s="55" t="s">
        <v>345</v>
      </c>
      <c r="X14694" s="56" t="s">
        <v>442</v>
      </c>
      <c r="Y14694" s="56" t="s">
        <v>442</v>
      </c>
      <c r="Z14694" s="56" t="s">
        <v>442</v>
      </c>
      <c r="AA14694" s="56" t="s">
        <v>442</v>
      </c>
      <c r="AB14694" s="56" t="s">
        <v>442</v>
      </c>
      <c r="AC14694" s="56" t="s">
        <v>442</v>
      </c>
      <c r="AD14694" s="56" t="s">
        <v>442</v>
      </c>
      <c r="AE14694" s="56" t="s">
        <v>442</v>
      </c>
      <c r="AF14694" s="56" t="s">
        <v>442</v>
      </c>
      <c r="AG14694" s="56" t="s">
        <v>442</v>
      </c>
      <c r="AH14694" s="56" t="s">
        <v>442</v>
      </c>
      <c r="AI14694" s="56">
        <v>0</v>
      </c>
      <c r="AJ14694" s="56" t="s">
        <v>442</v>
      </c>
      <c r="AK14694" s="56" t="s">
        <v>442</v>
      </c>
      <c r="AL14694" s="56" t="s">
        <v>442</v>
      </c>
      <c r="AM14694" s="56" t="s">
        <v>442</v>
      </c>
      <c r="AN14694" s="56" t="s">
        <v>442</v>
      </c>
      <c r="AO14694" s="56" t="s">
        <v>442</v>
      </c>
      <c r="AP14694" s="56" t="s">
        <v>442</v>
      </c>
      <c r="AQ14694" s="56" t="s">
        <v>442</v>
      </c>
      <c r="AR14694" s="56" t="s">
        <v>442</v>
      </c>
      <c r="AS14694" s="56" t="s">
        <v>442</v>
      </c>
      <c r="AT14694" s="56" t="s">
        <v>442</v>
      </c>
      <c r="AU14694" s="56">
        <v>0</v>
      </c>
      <c r="AV14694" s="57" t="s">
        <v>442</v>
      </c>
      <c r="AW14694" s="57" t="s">
        <v>442</v>
      </c>
      <c r="AX14694" s="57" t="s">
        <v>442</v>
      </c>
      <c r="AY14694" s="57" t="s">
        <v>442</v>
      </c>
      <c r="AZ14694" s="57" t="s">
        <v>442</v>
      </c>
      <c r="BA14694" s="57" t="s">
        <v>442</v>
      </c>
      <c r="BB14694" s="57" t="s">
        <v>442</v>
      </c>
      <c r="BC14694" s="57" t="s">
        <v>442</v>
      </c>
      <c r="BD14694" s="57" t="s">
        <v>442</v>
      </c>
      <c r="BE14694" s="57" t="s">
        <v>442</v>
      </c>
      <c r="BF14694" s="57" t="s">
        <v>442</v>
      </c>
      <c r="BG14694" s="57">
        <v>0</v>
      </c>
      <c r="BH14694" s="56" t="s">
        <v>442</v>
      </c>
      <c r="BI14694" s="56" t="s">
        <v>442</v>
      </c>
      <c r="BJ14694" s="56" t="s">
        <v>442</v>
      </c>
      <c r="BK14694" s="56" t="s">
        <v>442</v>
      </c>
      <c r="BL14694" s="56" t="s">
        <v>442</v>
      </c>
      <c r="BM14694" s="56" t="s">
        <v>442</v>
      </c>
      <c r="BN14694" s="56" t="s">
        <v>442</v>
      </c>
      <c r="BO14694" s="56" t="s">
        <v>442</v>
      </c>
      <c r="BP14694" s="56" t="s">
        <v>442</v>
      </c>
      <c r="BQ14694" s="56" t="s">
        <v>442</v>
      </c>
      <c r="BR14694" s="56" t="s">
        <v>442</v>
      </c>
      <c r="BS14694" s="56">
        <v>0</v>
      </c>
      <c r="BT14694" s="56" t="s">
        <v>442</v>
      </c>
      <c r="BU14694" s="56" t="s">
        <v>442</v>
      </c>
      <c r="BV14694" s="56" t="s">
        <v>442</v>
      </c>
      <c r="BW14694" s="56" t="s">
        <v>442</v>
      </c>
      <c r="BX14694" s="56" t="s">
        <v>442</v>
      </c>
      <c r="BY14694" s="56" t="s">
        <v>442</v>
      </c>
      <c r="BZ14694" s="56" t="s">
        <v>442</v>
      </c>
      <c r="CA14694" s="56" t="s">
        <v>442</v>
      </c>
      <c r="CB14694" s="56" t="s">
        <v>442</v>
      </c>
      <c r="CC14694" s="56" t="s">
        <v>442</v>
      </c>
      <c r="CD14694" s="56" t="s">
        <v>442</v>
      </c>
      <c r="CE14694" s="56">
        <v>0</v>
      </c>
      <c r="CF14694" s="56" t="s">
        <v>442</v>
      </c>
      <c r="CG14694" s="56" t="s">
        <v>442</v>
      </c>
      <c r="CH14694" s="56" t="s">
        <v>442</v>
      </c>
      <c r="CI14694" s="56" t="s">
        <v>442</v>
      </c>
      <c r="CJ14694" s="56" t="s">
        <v>442</v>
      </c>
      <c r="CK14694" s="56" t="s">
        <v>442</v>
      </c>
      <c r="CL14694" s="56" t="s">
        <v>442</v>
      </c>
      <c r="CM14694" s="56" t="s">
        <v>442</v>
      </c>
      <c r="CN14694" s="56" t="s">
        <v>442</v>
      </c>
      <c r="CO14694" s="56" t="s">
        <v>442</v>
      </c>
      <c r="CP14694" s="56" t="s">
        <v>442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3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442</v>
      </c>
      <c r="H14695" s="55" t="s">
        <v>14185</v>
      </c>
      <c r="I14695" s="55" t="s">
        <v>14186</v>
      </c>
      <c r="J14695" s="54">
        <v>63596</v>
      </c>
      <c r="K14695" s="55" t="s">
        <v>652</v>
      </c>
      <c r="L14695" s="55" t="s">
        <v>653</v>
      </c>
      <c r="M14695" s="55" t="s">
        <v>453</v>
      </c>
      <c r="N14695" s="55" t="s">
        <v>345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487</v>
      </c>
      <c r="V14695" s="55" t="s">
        <v>447</v>
      </c>
      <c r="W14695" s="55" t="s">
        <v>345</v>
      </c>
      <c r="X14695" s="56" t="s">
        <v>442</v>
      </c>
      <c r="Y14695" s="56" t="s">
        <v>442</v>
      </c>
      <c r="Z14695" s="56" t="s">
        <v>442</v>
      </c>
      <c r="AA14695" s="56" t="s">
        <v>442</v>
      </c>
      <c r="AB14695" s="56" t="s">
        <v>442</v>
      </c>
      <c r="AC14695" s="56" t="s">
        <v>442</v>
      </c>
      <c r="AD14695" s="56" t="s">
        <v>442</v>
      </c>
      <c r="AE14695" s="56" t="s">
        <v>442</v>
      </c>
      <c r="AF14695" s="56" t="s">
        <v>442</v>
      </c>
      <c r="AG14695" s="56">
        <v>0</v>
      </c>
      <c r="AH14695" s="56">
        <v>0</v>
      </c>
      <c r="AI14695" s="56">
        <v>0</v>
      </c>
      <c r="AJ14695" s="56" t="s">
        <v>442</v>
      </c>
      <c r="AK14695" s="56" t="s">
        <v>442</v>
      </c>
      <c r="AL14695" s="56" t="s">
        <v>442</v>
      </c>
      <c r="AM14695" s="56" t="s">
        <v>442</v>
      </c>
      <c r="AN14695" s="56" t="s">
        <v>442</v>
      </c>
      <c r="AO14695" s="56" t="s">
        <v>442</v>
      </c>
      <c r="AP14695" s="56" t="s">
        <v>442</v>
      </c>
      <c r="AQ14695" s="56" t="s">
        <v>442</v>
      </c>
      <c r="AR14695" s="56" t="s">
        <v>442</v>
      </c>
      <c r="AS14695" s="56">
        <v>0</v>
      </c>
      <c r="AT14695" s="56">
        <v>0</v>
      </c>
      <c r="AU14695" s="56">
        <v>0</v>
      </c>
      <c r="AV14695" s="57" t="s">
        <v>442</v>
      </c>
      <c r="AW14695" s="57" t="s">
        <v>442</v>
      </c>
      <c r="AX14695" s="57" t="s">
        <v>442</v>
      </c>
      <c r="AY14695" s="57" t="s">
        <v>442</v>
      </c>
      <c r="AZ14695" s="57" t="s">
        <v>442</v>
      </c>
      <c r="BA14695" s="57" t="s">
        <v>442</v>
      </c>
      <c r="BB14695" s="57" t="s">
        <v>442</v>
      </c>
      <c r="BC14695" s="57" t="s">
        <v>442</v>
      </c>
      <c r="BD14695" s="57" t="s">
        <v>442</v>
      </c>
      <c r="BE14695" s="57">
        <v>0</v>
      </c>
      <c r="BF14695" s="57">
        <v>0</v>
      </c>
      <c r="BG14695" s="57">
        <v>0</v>
      </c>
      <c r="BH14695" s="56" t="s">
        <v>442</v>
      </c>
      <c r="BI14695" s="56" t="s">
        <v>442</v>
      </c>
      <c r="BJ14695" s="56" t="s">
        <v>442</v>
      </c>
      <c r="BK14695" s="56" t="s">
        <v>442</v>
      </c>
      <c r="BL14695" s="56" t="s">
        <v>442</v>
      </c>
      <c r="BM14695" s="56" t="s">
        <v>442</v>
      </c>
      <c r="BN14695" s="56" t="s">
        <v>442</v>
      </c>
      <c r="BO14695" s="56" t="s">
        <v>442</v>
      </c>
      <c r="BP14695" s="56" t="s">
        <v>442</v>
      </c>
      <c r="BQ14695" s="56">
        <v>4</v>
      </c>
      <c r="BR14695" s="56">
        <v>3</v>
      </c>
      <c r="BS14695" s="56">
        <v>2</v>
      </c>
      <c r="BT14695" s="56" t="s">
        <v>442</v>
      </c>
      <c r="BU14695" s="56" t="s">
        <v>442</v>
      </c>
      <c r="BV14695" s="56" t="s">
        <v>442</v>
      </c>
      <c r="BW14695" s="56" t="s">
        <v>442</v>
      </c>
      <c r="BX14695" s="56" t="s">
        <v>442</v>
      </c>
      <c r="BY14695" s="56" t="s">
        <v>442</v>
      </c>
      <c r="BZ14695" s="56" t="s">
        <v>442</v>
      </c>
      <c r="CA14695" s="56" t="s">
        <v>442</v>
      </c>
      <c r="CB14695" s="56" t="s">
        <v>442</v>
      </c>
      <c r="CC14695" s="56">
        <v>4</v>
      </c>
      <c r="CD14695" s="56">
        <v>3</v>
      </c>
      <c r="CE14695" s="56">
        <v>2</v>
      </c>
      <c r="CF14695" s="56" t="s">
        <v>442</v>
      </c>
      <c r="CG14695" s="56" t="s">
        <v>442</v>
      </c>
      <c r="CH14695" s="56" t="s">
        <v>442</v>
      </c>
      <c r="CI14695" s="56" t="s">
        <v>442</v>
      </c>
      <c r="CJ14695" s="56" t="s">
        <v>442</v>
      </c>
      <c r="CK14695" s="56" t="s">
        <v>442</v>
      </c>
      <c r="CL14695" s="56" t="s">
        <v>442</v>
      </c>
      <c r="CM14695" s="56" t="s">
        <v>442</v>
      </c>
      <c r="CN14695" s="56" t="s">
        <v>442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3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442</v>
      </c>
      <c r="H14696" s="55" t="s">
        <v>14187</v>
      </c>
      <c r="I14696" s="55" t="s">
        <v>14188</v>
      </c>
      <c r="J14696" s="54">
        <v>63597</v>
      </c>
      <c r="K14696" s="55" t="s">
        <v>652</v>
      </c>
      <c r="L14696" s="55" t="s">
        <v>653</v>
      </c>
      <c r="M14696" s="55" t="s">
        <v>453</v>
      </c>
      <c r="N14696" s="55" t="s">
        <v>345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487</v>
      </c>
      <c r="V14696" s="55" t="s">
        <v>447</v>
      </c>
      <c r="W14696" s="55" t="s">
        <v>345</v>
      </c>
      <c r="X14696" s="56" t="s">
        <v>442</v>
      </c>
      <c r="Y14696" s="56" t="s">
        <v>442</v>
      </c>
      <c r="Z14696" s="56" t="s">
        <v>442</v>
      </c>
      <c r="AA14696" s="56" t="s">
        <v>442</v>
      </c>
      <c r="AB14696" s="56" t="s">
        <v>442</v>
      </c>
      <c r="AC14696" s="56" t="s">
        <v>442</v>
      </c>
      <c r="AD14696" s="56" t="s">
        <v>442</v>
      </c>
      <c r="AE14696" s="56" t="s">
        <v>442</v>
      </c>
      <c r="AF14696" s="56" t="s">
        <v>442</v>
      </c>
      <c r="AG14696" s="56" t="s">
        <v>442</v>
      </c>
      <c r="AH14696" s="56" t="s">
        <v>442</v>
      </c>
      <c r="AI14696" s="56">
        <v>0</v>
      </c>
      <c r="AJ14696" s="56" t="s">
        <v>442</v>
      </c>
      <c r="AK14696" s="56" t="s">
        <v>442</v>
      </c>
      <c r="AL14696" s="56" t="s">
        <v>442</v>
      </c>
      <c r="AM14696" s="56" t="s">
        <v>442</v>
      </c>
      <c r="AN14696" s="56" t="s">
        <v>442</v>
      </c>
      <c r="AO14696" s="56" t="s">
        <v>442</v>
      </c>
      <c r="AP14696" s="56" t="s">
        <v>442</v>
      </c>
      <c r="AQ14696" s="56" t="s">
        <v>442</v>
      </c>
      <c r="AR14696" s="56" t="s">
        <v>442</v>
      </c>
      <c r="AS14696" s="56" t="s">
        <v>442</v>
      </c>
      <c r="AT14696" s="56" t="s">
        <v>442</v>
      </c>
      <c r="AU14696" s="56">
        <v>0</v>
      </c>
      <c r="AV14696" s="57" t="s">
        <v>442</v>
      </c>
      <c r="AW14696" s="57" t="s">
        <v>442</v>
      </c>
      <c r="AX14696" s="57" t="s">
        <v>442</v>
      </c>
      <c r="AY14696" s="57" t="s">
        <v>442</v>
      </c>
      <c r="AZ14696" s="57" t="s">
        <v>442</v>
      </c>
      <c r="BA14696" s="57" t="s">
        <v>442</v>
      </c>
      <c r="BB14696" s="57" t="s">
        <v>442</v>
      </c>
      <c r="BC14696" s="57" t="s">
        <v>442</v>
      </c>
      <c r="BD14696" s="57" t="s">
        <v>442</v>
      </c>
      <c r="BE14696" s="57" t="s">
        <v>442</v>
      </c>
      <c r="BF14696" s="57" t="s">
        <v>442</v>
      </c>
      <c r="BG14696" s="57">
        <v>0</v>
      </c>
      <c r="BH14696" s="56" t="s">
        <v>442</v>
      </c>
      <c r="BI14696" s="56" t="s">
        <v>442</v>
      </c>
      <c r="BJ14696" s="56" t="s">
        <v>442</v>
      </c>
      <c r="BK14696" s="56" t="s">
        <v>442</v>
      </c>
      <c r="BL14696" s="56" t="s">
        <v>442</v>
      </c>
      <c r="BM14696" s="56" t="s">
        <v>442</v>
      </c>
      <c r="BN14696" s="56" t="s">
        <v>442</v>
      </c>
      <c r="BO14696" s="56" t="s">
        <v>442</v>
      </c>
      <c r="BP14696" s="56" t="s">
        <v>442</v>
      </c>
      <c r="BQ14696" s="56" t="s">
        <v>442</v>
      </c>
      <c r="BR14696" s="56" t="s">
        <v>442</v>
      </c>
      <c r="BS14696" s="56">
        <v>53</v>
      </c>
      <c r="BT14696" s="56" t="s">
        <v>442</v>
      </c>
      <c r="BU14696" s="56" t="s">
        <v>442</v>
      </c>
      <c r="BV14696" s="56" t="s">
        <v>442</v>
      </c>
      <c r="BW14696" s="56" t="s">
        <v>442</v>
      </c>
      <c r="BX14696" s="56" t="s">
        <v>442</v>
      </c>
      <c r="BY14696" s="56" t="s">
        <v>442</v>
      </c>
      <c r="BZ14696" s="56" t="s">
        <v>442</v>
      </c>
      <c r="CA14696" s="56" t="s">
        <v>442</v>
      </c>
      <c r="CB14696" s="56" t="s">
        <v>442</v>
      </c>
      <c r="CC14696" s="56" t="s">
        <v>442</v>
      </c>
      <c r="CD14696" s="56" t="s">
        <v>442</v>
      </c>
      <c r="CE14696" s="56">
        <v>53</v>
      </c>
      <c r="CF14696" s="56" t="s">
        <v>442</v>
      </c>
      <c r="CG14696" s="56" t="s">
        <v>442</v>
      </c>
      <c r="CH14696" s="56" t="s">
        <v>442</v>
      </c>
      <c r="CI14696" s="56" t="s">
        <v>442</v>
      </c>
      <c r="CJ14696" s="56" t="s">
        <v>442</v>
      </c>
      <c r="CK14696" s="56" t="s">
        <v>442</v>
      </c>
      <c r="CL14696" s="56" t="s">
        <v>442</v>
      </c>
      <c r="CM14696" s="56" t="s">
        <v>442</v>
      </c>
      <c r="CN14696" s="56" t="s">
        <v>442</v>
      </c>
      <c r="CO14696" s="56" t="s">
        <v>442</v>
      </c>
      <c r="CP14696" s="56" t="s">
        <v>442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3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442</v>
      </c>
      <c r="H14697" s="55" t="s">
        <v>14189</v>
      </c>
      <c r="I14697" s="55" t="s">
        <v>14190</v>
      </c>
      <c r="J14697" s="54">
        <v>63615</v>
      </c>
      <c r="K14697" s="55" t="s">
        <v>933</v>
      </c>
      <c r="L14697" s="55" t="s">
        <v>921</v>
      </c>
      <c r="M14697" s="55" t="s">
        <v>546</v>
      </c>
      <c r="N14697" s="55" t="s">
        <v>345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22</v>
      </c>
      <c r="V14697" s="55" t="s">
        <v>447</v>
      </c>
      <c r="W14697" s="55" t="s">
        <v>345</v>
      </c>
      <c r="X14697" s="56" t="s">
        <v>442</v>
      </c>
      <c r="Y14697" s="56" t="s">
        <v>442</v>
      </c>
      <c r="Z14697" s="56" t="s">
        <v>442</v>
      </c>
      <c r="AA14697" s="56" t="s">
        <v>442</v>
      </c>
      <c r="AB14697" s="56" t="s">
        <v>442</v>
      </c>
      <c r="AC14697" s="56" t="s">
        <v>442</v>
      </c>
      <c r="AD14697" s="56" t="s">
        <v>442</v>
      </c>
      <c r="AE14697" s="56" t="s">
        <v>442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442</v>
      </c>
      <c r="AK14697" s="56" t="s">
        <v>442</v>
      </c>
      <c r="AL14697" s="56" t="s">
        <v>442</v>
      </c>
      <c r="AM14697" s="56" t="s">
        <v>442</v>
      </c>
      <c r="AN14697" s="56" t="s">
        <v>442</v>
      </c>
      <c r="AO14697" s="56" t="s">
        <v>442</v>
      </c>
      <c r="AP14697" s="56" t="s">
        <v>442</v>
      </c>
      <c r="AQ14697" s="56" t="s">
        <v>442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442</v>
      </c>
      <c r="AW14697" s="57" t="s">
        <v>442</v>
      </c>
      <c r="AX14697" s="57" t="s">
        <v>442</v>
      </c>
      <c r="AY14697" s="57" t="s">
        <v>442</v>
      </c>
      <c r="AZ14697" s="57" t="s">
        <v>442</v>
      </c>
      <c r="BA14697" s="57" t="s">
        <v>442</v>
      </c>
      <c r="BB14697" s="57" t="s">
        <v>442</v>
      </c>
      <c r="BC14697" s="57" t="s">
        <v>442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442</v>
      </c>
      <c r="BI14697" s="56" t="s">
        <v>442</v>
      </c>
      <c r="BJ14697" s="56" t="s">
        <v>442</v>
      </c>
      <c r="BK14697" s="56" t="s">
        <v>442</v>
      </c>
      <c r="BL14697" s="56" t="s">
        <v>442</v>
      </c>
      <c r="BM14697" s="56" t="s">
        <v>442</v>
      </c>
      <c r="BN14697" s="56" t="s">
        <v>442</v>
      </c>
      <c r="BO14697" s="56" t="s">
        <v>442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442</v>
      </c>
      <c r="BU14697" s="56" t="s">
        <v>442</v>
      </c>
      <c r="BV14697" s="56" t="s">
        <v>442</v>
      </c>
      <c r="BW14697" s="56" t="s">
        <v>442</v>
      </c>
      <c r="BX14697" s="56" t="s">
        <v>442</v>
      </c>
      <c r="BY14697" s="56" t="s">
        <v>442</v>
      </c>
      <c r="BZ14697" s="56" t="s">
        <v>442</v>
      </c>
      <c r="CA14697" s="56" t="s">
        <v>442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442</v>
      </c>
      <c r="CG14697" s="56" t="s">
        <v>442</v>
      </c>
      <c r="CH14697" s="56" t="s">
        <v>442</v>
      </c>
      <c r="CI14697" s="56" t="s">
        <v>442</v>
      </c>
      <c r="CJ14697" s="56" t="s">
        <v>442</v>
      </c>
      <c r="CK14697" s="56" t="s">
        <v>442</v>
      </c>
      <c r="CL14697" s="56" t="s">
        <v>442</v>
      </c>
      <c r="CM14697" s="56" t="s">
        <v>442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3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442</v>
      </c>
      <c r="H14698" s="55" t="s">
        <v>14191</v>
      </c>
      <c r="I14698" s="55" t="s">
        <v>14192</v>
      </c>
      <c r="J14698" s="54">
        <v>63618</v>
      </c>
      <c r="K14698" s="55" t="s">
        <v>652</v>
      </c>
      <c r="L14698" s="55" t="s">
        <v>653</v>
      </c>
      <c r="M14698" s="55" t="s">
        <v>486</v>
      </c>
      <c r="N14698" s="55" t="s">
        <v>345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487</v>
      </c>
      <c r="V14698" s="55" t="s">
        <v>447</v>
      </c>
      <c r="W14698" s="55" t="s">
        <v>345</v>
      </c>
      <c r="X14698" s="56" t="s">
        <v>442</v>
      </c>
      <c r="Y14698" s="56" t="s">
        <v>442</v>
      </c>
      <c r="Z14698" s="56" t="s">
        <v>442</v>
      </c>
      <c r="AA14698" s="56" t="s">
        <v>442</v>
      </c>
      <c r="AB14698" s="56" t="s">
        <v>442</v>
      </c>
      <c r="AC14698" s="56" t="s">
        <v>442</v>
      </c>
      <c r="AD14698" s="56" t="s">
        <v>442</v>
      </c>
      <c r="AE14698" s="56" t="s">
        <v>442</v>
      </c>
      <c r="AF14698" s="56" t="s">
        <v>442</v>
      </c>
      <c r="AG14698" s="56" t="s">
        <v>442</v>
      </c>
      <c r="AH14698" s="56" t="s">
        <v>442</v>
      </c>
      <c r="AI14698" s="56">
        <v>0</v>
      </c>
      <c r="AJ14698" s="56" t="s">
        <v>442</v>
      </c>
      <c r="AK14698" s="56" t="s">
        <v>442</v>
      </c>
      <c r="AL14698" s="56" t="s">
        <v>442</v>
      </c>
      <c r="AM14698" s="56" t="s">
        <v>442</v>
      </c>
      <c r="AN14698" s="56" t="s">
        <v>442</v>
      </c>
      <c r="AO14698" s="56" t="s">
        <v>442</v>
      </c>
      <c r="AP14698" s="56" t="s">
        <v>442</v>
      </c>
      <c r="AQ14698" s="56" t="s">
        <v>442</v>
      </c>
      <c r="AR14698" s="56" t="s">
        <v>442</v>
      </c>
      <c r="AS14698" s="56" t="s">
        <v>442</v>
      </c>
      <c r="AT14698" s="56" t="s">
        <v>442</v>
      </c>
      <c r="AU14698" s="56">
        <v>0</v>
      </c>
      <c r="AV14698" s="57" t="s">
        <v>442</v>
      </c>
      <c r="AW14698" s="57" t="s">
        <v>442</v>
      </c>
      <c r="AX14698" s="57" t="s">
        <v>442</v>
      </c>
      <c r="AY14698" s="57" t="s">
        <v>442</v>
      </c>
      <c r="AZ14698" s="57" t="s">
        <v>442</v>
      </c>
      <c r="BA14698" s="57" t="s">
        <v>442</v>
      </c>
      <c r="BB14698" s="57" t="s">
        <v>442</v>
      </c>
      <c r="BC14698" s="57" t="s">
        <v>442</v>
      </c>
      <c r="BD14698" s="57" t="s">
        <v>442</v>
      </c>
      <c r="BE14698" s="57" t="s">
        <v>442</v>
      </c>
      <c r="BF14698" s="57" t="s">
        <v>442</v>
      </c>
      <c r="BG14698" s="57">
        <v>0</v>
      </c>
      <c r="BH14698" s="56" t="s">
        <v>442</v>
      </c>
      <c r="BI14698" s="56" t="s">
        <v>442</v>
      </c>
      <c r="BJ14698" s="56" t="s">
        <v>442</v>
      </c>
      <c r="BK14698" s="56" t="s">
        <v>442</v>
      </c>
      <c r="BL14698" s="56" t="s">
        <v>442</v>
      </c>
      <c r="BM14698" s="56" t="s">
        <v>442</v>
      </c>
      <c r="BN14698" s="56" t="s">
        <v>442</v>
      </c>
      <c r="BO14698" s="56" t="s">
        <v>442</v>
      </c>
      <c r="BP14698" s="56" t="s">
        <v>442</v>
      </c>
      <c r="BQ14698" s="56" t="s">
        <v>442</v>
      </c>
      <c r="BR14698" s="56" t="s">
        <v>442</v>
      </c>
      <c r="BS14698" s="56">
        <v>754</v>
      </c>
      <c r="BT14698" s="56" t="s">
        <v>442</v>
      </c>
      <c r="BU14698" s="56" t="s">
        <v>442</v>
      </c>
      <c r="BV14698" s="56" t="s">
        <v>442</v>
      </c>
      <c r="BW14698" s="56" t="s">
        <v>442</v>
      </c>
      <c r="BX14698" s="56" t="s">
        <v>442</v>
      </c>
      <c r="BY14698" s="56" t="s">
        <v>442</v>
      </c>
      <c r="BZ14698" s="56" t="s">
        <v>442</v>
      </c>
      <c r="CA14698" s="56" t="s">
        <v>442</v>
      </c>
      <c r="CB14698" s="56" t="s">
        <v>442</v>
      </c>
      <c r="CC14698" s="56" t="s">
        <v>442</v>
      </c>
      <c r="CD14698" s="56" t="s">
        <v>442</v>
      </c>
      <c r="CE14698" s="56">
        <v>754</v>
      </c>
      <c r="CF14698" s="56" t="s">
        <v>442</v>
      </c>
      <c r="CG14698" s="56" t="s">
        <v>442</v>
      </c>
      <c r="CH14698" s="56" t="s">
        <v>442</v>
      </c>
      <c r="CI14698" s="56" t="s">
        <v>442</v>
      </c>
      <c r="CJ14698" s="56" t="s">
        <v>442</v>
      </c>
      <c r="CK14698" s="56" t="s">
        <v>442</v>
      </c>
      <c r="CL14698" s="56" t="s">
        <v>442</v>
      </c>
      <c r="CM14698" s="56" t="s">
        <v>442</v>
      </c>
      <c r="CN14698" s="56" t="s">
        <v>442</v>
      </c>
      <c r="CO14698" s="56" t="s">
        <v>442</v>
      </c>
      <c r="CP14698" s="56" t="s">
        <v>442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3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442</v>
      </c>
      <c r="H14699" s="55" t="s">
        <v>14193</v>
      </c>
      <c r="I14699" s="55" t="s">
        <v>14194</v>
      </c>
      <c r="J14699" s="54">
        <v>63614</v>
      </c>
      <c r="K14699" s="55" t="s">
        <v>933</v>
      </c>
      <c r="L14699" s="55" t="s">
        <v>921</v>
      </c>
      <c r="M14699" s="55" t="s">
        <v>546</v>
      </c>
      <c r="N14699" s="55" t="s">
        <v>345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22</v>
      </c>
      <c r="V14699" s="55" t="s">
        <v>447</v>
      </c>
      <c r="W14699" s="55" t="s">
        <v>345</v>
      </c>
      <c r="X14699" s="56" t="s">
        <v>442</v>
      </c>
      <c r="Y14699" s="56" t="s">
        <v>442</v>
      </c>
      <c r="Z14699" s="56" t="s">
        <v>442</v>
      </c>
      <c r="AA14699" s="56" t="s">
        <v>442</v>
      </c>
      <c r="AB14699" s="56" t="s">
        <v>442</v>
      </c>
      <c r="AC14699" s="56" t="s">
        <v>442</v>
      </c>
      <c r="AD14699" s="56" t="s">
        <v>442</v>
      </c>
      <c r="AE14699" s="56" t="s">
        <v>442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442</v>
      </c>
      <c r="AK14699" s="56" t="s">
        <v>442</v>
      </c>
      <c r="AL14699" s="56" t="s">
        <v>442</v>
      </c>
      <c r="AM14699" s="56" t="s">
        <v>442</v>
      </c>
      <c r="AN14699" s="56" t="s">
        <v>442</v>
      </c>
      <c r="AO14699" s="56" t="s">
        <v>442</v>
      </c>
      <c r="AP14699" s="56" t="s">
        <v>442</v>
      </c>
      <c r="AQ14699" s="56" t="s">
        <v>442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442</v>
      </c>
      <c r="AW14699" s="57" t="s">
        <v>442</v>
      </c>
      <c r="AX14699" s="57" t="s">
        <v>442</v>
      </c>
      <c r="AY14699" s="57" t="s">
        <v>442</v>
      </c>
      <c r="AZ14699" s="57" t="s">
        <v>442</v>
      </c>
      <c r="BA14699" s="57" t="s">
        <v>442</v>
      </c>
      <c r="BB14699" s="57" t="s">
        <v>442</v>
      </c>
      <c r="BC14699" s="57" t="s">
        <v>442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442</v>
      </c>
      <c r="BI14699" s="56" t="s">
        <v>442</v>
      </c>
      <c r="BJ14699" s="56" t="s">
        <v>442</v>
      </c>
      <c r="BK14699" s="56" t="s">
        <v>442</v>
      </c>
      <c r="BL14699" s="56" t="s">
        <v>442</v>
      </c>
      <c r="BM14699" s="56" t="s">
        <v>442</v>
      </c>
      <c r="BN14699" s="56" t="s">
        <v>442</v>
      </c>
      <c r="BO14699" s="56" t="s">
        <v>442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442</v>
      </c>
      <c r="BU14699" s="56" t="s">
        <v>442</v>
      </c>
      <c r="BV14699" s="56" t="s">
        <v>442</v>
      </c>
      <c r="BW14699" s="56" t="s">
        <v>442</v>
      </c>
      <c r="BX14699" s="56" t="s">
        <v>442</v>
      </c>
      <c r="BY14699" s="56" t="s">
        <v>442</v>
      </c>
      <c r="BZ14699" s="56" t="s">
        <v>442</v>
      </c>
      <c r="CA14699" s="56" t="s">
        <v>442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442</v>
      </c>
      <c r="CG14699" s="56" t="s">
        <v>442</v>
      </c>
      <c r="CH14699" s="56" t="s">
        <v>442</v>
      </c>
      <c r="CI14699" s="56" t="s">
        <v>442</v>
      </c>
      <c r="CJ14699" s="56" t="s">
        <v>442</v>
      </c>
      <c r="CK14699" s="56" t="s">
        <v>442</v>
      </c>
      <c r="CL14699" s="56" t="s">
        <v>442</v>
      </c>
      <c r="CM14699" s="56" t="s">
        <v>442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3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442</v>
      </c>
      <c r="H14700" s="55" t="s">
        <v>14195</v>
      </c>
      <c r="I14700" s="55" t="s">
        <v>14196</v>
      </c>
      <c r="J14700" s="54">
        <v>63617</v>
      </c>
      <c r="K14700" s="55" t="s">
        <v>652</v>
      </c>
      <c r="L14700" s="55" t="s">
        <v>653</v>
      </c>
      <c r="M14700" s="55" t="s">
        <v>486</v>
      </c>
      <c r="N14700" s="55" t="s">
        <v>345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10</v>
      </c>
      <c r="V14700" s="55" t="s">
        <v>447</v>
      </c>
      <c r="W14700" s="55" t="s">
        <v>345</v>
      </c>
      <c r="X14700" s="56" t="s">
        <v>442</v>
      </c>
      <c r="Y14700" s="56" t="s">
        <v>442</v>
      </c>
      <c r="Z14700" s="56" t="s">
        <v>442</v>
      </c>
      <c r="AA14700" s="56" t="s">
        <v>442</v>
      </c>
      <c r="AB14700" s="56" t="s">
        <v>442</v>
      </c>
      <c r="AC14700" s="56" t="s">
        <v>442</v>
      </c>
      <c r="AD14700" s="56" t="s">
        <v>442</v>
      </c>
      <c r="AE14700" s="56" t="s">
        <v>442</v>
      </c>
      <c r="AF14700" s="56" t="s">
        <v>442</v>
      </c>
      <c r="AG14700" s="56" t="s">
        <v>442</v>
      </c>
      <c r="AH14700" s="56" t="s">
        <v>442</v>
      </c>
      <c r="AI14700" s="56">
        <v>0</v>
      </c>
      <c r="AJ14700" s="56" t="s">
        <v>442</v>
      </c>
      <c r="AK14700" s="56" t="s">
        <v>442</v>
      </c>
      <c r="AL14700" s="56" t="s">
        <v>442</v>
      </c>
      <c r="AM14700" s="56" t="s">
        <v>442</v>
      </c>
      <c r="AN14700" s="56" t="s">
        <v>442</v>
      </c>
      <c r="AO14700" s="56" t="s">
        <v>442</v>
      </c>
      <c r="AP14700" s="56" t="s">
        <v>442</v>
      </c>
      <c r="AQ14700" s="56" t="s">
        <v>442</v>
      </c>
      <c r="AR14700" s="56" t="s">
        <v>442</v>
      </c>
      <c r="AS14700" s="56" t="s">
        <v>442</v>
      </c>
      <c r="AT14700" s="56" t="s">
        <v>442</v>
      </c>
      <c r="AU14700" s="56">
        <v>0</v>
      </c>
      <c r="AV14700" s="57" t="s">
        <v>442</v>
      </c>
      <c r="AW14700" s="57" t="s">
        <v>442</v>
      </c>
      <c r="AX14700" s="57" t="s">
        <v>442</v>
      </c>
      <c r="AY14700" s="57" t="s">
        <v>442</v>
      </c>
      <c r="AZ14700" s="57" t="s">
        <v>442</v>
      </c>
      <c r="BA14700" s="57" t="s">
        <v>442</v>
      </c>
      <c r="BB14700" s="57" t="s">
        <v>442</v>
      </c>
      <c r="BC14700" s="57" t="s">
        <v>442</v>
      </c>
      <c r="BD14700" s="57" t="s">
        <v>442</v>
      </c>
      <c r="BE14700" s="57" t="s">
        <v>442</v>
      </c>
      <c r="BF14700" s="57" t="s">
        <v>442</v>
      </c>
      <c r="BG14700" s="57">
        <v>0</v>
      </c>
      <c r="BH14700" s="56" t="s">
        <v>442</v>
      </c>
      <c r="BI14700" s="56" t="s">
        <v>442</v>
      </c>
      <c r="BJ14700" s="56" t="s">
        <v>442</v>
      </c>
      <c r="BK14700" s="56" t="s">
        <v>442</v>
      </c>
      <c r="BL14700" s="56" t="s">
        <v>442</v>
      </c>
      <c r="BM14700" s="56" t="s">
        <v>442</v>
      </c>
      <c r="BN14700" s="56" t="s">
        <v>442</v>
      </c>
      <c r="BO14700" s="56" t="s">
        <v>442</v>
      </c>
      <c r="BP14700" s="56" t="s">
        <v>442</v>
      </c>
      <c r="BQ14700" s="56" t="s">
        <v>442</v>
      </c>
      <c r="BR14700" s="56" t="s">
        <v>442</v>
      </c>
      <c r="BS14700" s="56">
        <v>0</v>
      </c>
      <c r="BT14700" s="56" t="s">
        <v>442</v>
      </c>
      <c r="BU14700" s="56" t="s">
        <v>442</v>
      </c>
      <c r="BV14700" s="56" t="s">
        <v>442</v>
      </c>
      <c r="BW14700" s="56" t="s">
        <v>442</v>
      </c>
      <c r="BX14700" s="56" t="s">
        <v>442</v>
      </c>
      <c r="BY14700" s="56" t="s">
        <v>442</v>
      </c>
      <c r="BZ14700" s="56" t="s">
        <v>442</v>
      </c>
      <c r="CA14700" s="56" t="s">
        <v>442</v>
      </c>
      <c r="CB14700" s="56" t="s">
        <v>442</v>
      </c>
      <c r="CC14700" s="56" t="s">
        <v>442</v>
      </c>
      <c r="CD14700" s="56" t="s">
        <v>442</v>
      </c>
      <c r="CE14700" s="56">
        <v>0</v>
      </c>
      <c r="CF14700" s="56" t="s">
        <v>442</v>
      </c>
      <c r="CG14700" s="56" t="s">
        <v>442</v>
      </c>
      <c r="CH14700" s="56" t="s">
        <v>442</v>
      </c>
      <c r="CI14700" s="56" t="s">
        <v>442</v>
      </c>
      <c r="CJ14700" s="56" t="s">
        <v>442</v>
      </c>
      <c r="CK14700" s="56" t="s">
        <v>442</v>
      </c>
      <c r="CL14700" s="56" t="s">
        <v>442</v>
      </c>
      <c r="CM14700" s="56" t="s">
        <v>442</v>
      </c>
      <c r="CN14700" s="56" t="s">
        <v>442</v>
      </c>
      <c r="CO14700" s="56" t="s">
        <v>442</v>
      </c>
      <c r="CP14700" s="56" t="s">
        <v>442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3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442</v>
      </c>
      <c r="H14701" s="55" t="s">
        <v>14197</v>
      </c>
      <c r="I14701" s="55" t="s">
        <v>6514</v>
      </c>
      <c r="J14701" s="54">
        <v>60025</v>
      </c>
      <c r="K14701" s="55" t="s">
        <v>2367</v>
      </c>
      <c r="L14701" s="55" t="s">
        <v>490</v>
      </c>
      <c r="M14701" s="55" t="s">
        <v>467</v>
      </c>
      <c r="N14701" s="55" t="s">
        <v>345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386</v>
      </c>
      <c r="V14701" s="55" t="s">
        <v>447</v>
      </c>
      <c r="W14701" s="55" t="s">
        <v>345</v>
      </c>
      <c r="X14701" s="56" t="s">
        <v>442</v>
      </c>
      <c r="Y14701" s="56" t="s">
        <v>442</v>
      </c>
      <c r="Z14701" s="56" t="s">
        <v>442</v>
      </c>
      <c r="AA14701" s="56" t="s">
        <v>442</v>
      </c>
      <c r="AB14701" s="56" t="s">
        <v>442</v>
      </c>
      <c r="AC14701" s="56" t="s">
        <v>442</v>
      </c>
      <c r="AD14701" s="56" t="s">
        <v>442</v>
      </c>
      <c r="AE14701" s="56" t="s">
        <v>442</v>
      </c>
      <c r="AF14701" s="56" t="s">
        <v>442</v>
      </c>
      <c r="AG14701" s="56" t="s">
        <v>442</v>
      </c>
      <c r="AH14701" s="56">
        <v>0</v>
      </c>
      <c r="AI14701" s="56">
        <v>0</v>
      </c>
      <c r="AJ14701" s="56" t="s">
        <v>442</v>
      </c>
      <c r="AK14701" s="56" t="s">
        <v>442</v>
      </c>
      <c r="AL14701" s="56" t="s">
        <v>442</v>
      </c>
      <c r="AM14701" s="56" t="s">
        <v>442</v>
      </c>
      <c r="AN14701" s="56" t="s">
        <v>442</v>
      </c>
      <c r="AO14701" s="56" t="s">
        <v>442</v>
      </c>
      <c r="AP14701" s="56" t="s">
        <v>442</v>
      </c>
      <c r="AQ14701" s="56" t="s">
        <v>442</v>
      </c>
      <c r="AR14701" s="56" t="s">
        <v>442</v>
      </c>
      <c r="AS14701" s="56" t="s">
        <v>442</v>
      </c>
      <c r="AT14701" s="56">
        <v>0</v>
      </c>
      <c r="AU14701" s="56">
        <v>0</v>
      </c>
      <c r="AV14701" s="57" t="s">
        <v>442</v>
      </c>
      <c r="AW14701" s="57" t="s">
        <v>442</v>
      </c>
      <c r="AX14701" s="57" t="s">
        <v>442</v>
      </c>
      <c r="AY14701" s="57" t="s">
        <v>442</v>
      </c>
      <c r="AZ14701" s="57" t="s">
        <v>442</v>
      </c>
      <c r="BA14701" s="57" t="s">
        <v>442</v>
      </c>
      <c r="BB14701" s="57" t="s">
        <v>442</v>
      </c>
      <c r="BC14701" s="57" t="s">
        <v>442</v>
      </c>
      <c r="BD14701" s="57" t="s">
        <v>442</v>
      </c>
      <c r="BE14701" s="57" t="s">
        <v>442</v>
      </c>
      <c r="BF14701" s="57">
        <v>0</v>
      </c>
      <c r="BG14701" s="57">
        <v>0</v>
      </c>
      <c r="BH14701" s="56" t="s">
        <v>442</v>
      </c>
      <c r="BI14701" s="56" t="s">
        <v>442</v>
      </c>
      <c r="BJ14701" s="56" t="s">
        <v>442</v>
      </c>
      <c r="BK14701" s="56" t="s">
        <v>442</v>
      </c>
      <c r="BL14701" s="56" t="s">
        <v>442</v>
      </c>
      <c r="BM14701" s="56" t="s">
        <v>442</v>
      </c>
      <c r="BN14701" s="56" t="s">
        <v>442</v>
      </c>
      <c r="BO14701" s="56" t="s">
        <v>442</v>
      </c>
      <c r="BP14701" s="56" t="s">
        <v>442</v>
      </c>
      <c r="BQ14701" s="56" t="s">
        <v>442</v>
      </c>
      <c r="BR14701" s="56">
        <v>1474</v>
      </c>
      <c r="BS14701" s="56">
        <v>1208</v>
      </c>
      <c r="BT14701" s="56" t="s">
        <v>442</v>
      </c>
      <c r="BU14701" s="56" t="s">
        <v>442</v>
      </c>
      <c r="BV14701" s="56" t="s">
        <v>442</v>
      </c>
      <c r="BW14701" s="56" t="s">
        <v>442</v>
      </c>
      <c r="BX14701" s="56" t="s">
        <v>442</v>
      </c>
      <c r="BY14701" s="56" t="s">
        <v>442</v>
      </c>
      <c r="BZ14701" s="56" t="s">
        <v>442</v>
      </c>
      <c r="CA14701" s="56" t="s">
        <v>442</v>
      </c>
      <c r="CB14701" s="56" t="s">
        <v>442</v>
      </c>
      <c r="CC14701" s="56" t="s">
        <v>442</v>
      </c>
      <c r="CD14701" s="56">
        <v>1474</v>
      </c>
      <c r="CE14701" s="56">
        <v>1208</v>
      </c>
      <c r="CF14701" s="56" t="s">
        <v>442</v>
      </c>
      <c r="CG14701" s="56" t="s">
        <v>442</v>
      </c>
      <c r="CH14701" s="56" t="s">
        <v>442</v>
      </c>
      <c r="CI14701" s="56" t="s">
        <v>442</v>
      </c>
      <c r="CJ14701" s="56" t="s">
        <v>442</v>
      </c>
      <c r="CK14701" s="56" t="s">
        <v>442</v>
      </c>
      <c r="CL14701" s="56" t="s">
        <v>442</v>
      </c>
      <c r="CM14701" s="56" t="s">
        <v>442</v>
      </c>
      <c r="CN14701" s="56" t="s">
        <v>442</v>
      </c>
      <c r="CO14701" s="56" t="s">
        <v>442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3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442</v>
      </c>
      <c r="H14702" s="55" t="s">
        <v>14198</v>
      </c>
      <c r="I14702" s="55" t="s">
        <v>6514</v>
      </c>
      <c r="J14702" s="54">
        <v>60025</v>
      </c>
      <c r="K14702" s="55" t="s">
        <v>2367</v>
      </c>
      <c r="L14702" s="55" t="s">
        <v>490</v>
      </c>
      <c r="M14702" s="55" t="s">
        <v>467</v>
      </c>
      <c r="N14702" s="55" t="s">
        <v>345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386</v>
      </c>
      <c r="V14702" s="55" t="s">
        <v>447</v>
      </c>
      <c r="W14702" s="55" t="s">
        <v>345</v>
      </c>
      <c r="X14702" s="56" t="s">
        <v>442</v>
      </c>
      <c r="Y14702" s="56" t="s">
        <v>442</v>
      </c>
      <c r="Z14702" s="56" t="s">
        <v>442</v>
      </c>
      <c r="AA14702" s="56" t="s">
        <v>442</v>
      </c>
      <c r="AB14702" s="56" t="s">
        <v>442</v>
      </c>
      <c r="AC14702" s="56" t="s">
        <v>442</v>
      </c>
      <c r="AD14702" s="56" t="s">
        <v>442</v>
      </c>
      <c r="AE14702" s="56" t="s">
        <v>442</v>
      </c>
      <c r="AF14702" s="56" t="s">
        <v>442</v>
      </c>
      <c r="AG14702" s="56">
        <v>0</v>
      </c>
      <c r="AH14702" s="56">
        <v>0</v>
      </c>
      <c r="AI14702" s="56">
        <v>0</v>
      </c>
      <c r="AJ14702" s="56" t="s">
        <v>442</v>
      </c>
      <c r="AK14702" s="56" t="s">
        <v>442</v>
      </c>
      <c r="AL14702" s="56" t="s">
        <v>442</v>
      </c>
      <c r="AM14702" s="56" t="s">
        <v>442</v>
      </c>
      <c r="AN14702" s="56" t="s">
        <v>442</v>
      </c>
      <c r="AO14702" s="56" t="s">
        <v>442</v>
      </c>
      <c r="AP14702" s="56" t="s">
        <v>442</v>
      </c>
      <c r="AQ14702" s="56" t="s">
        <v>442</v>
      </c>
      <c r="AR14702" s="56" t="s">
        <v>442</v>
      </c>
      <c r="AS14702" s="56">
        <v>0</v>
      </c>
      <c r="AT14702" s="56">
        <v>0</v>
      </c>
      <c r="AU14702" s="56">
        <v>0</v>
      </c>
      <c r="AV14702" s="57" t="s">
        <v>442</v>
      </c>
      <c r="AW14702" s="57" t="s">
        <v>442</v>
      </c>
      <c r="AX14702" s="57" t="s">
        <v>442</v>
      </c>
      <c r="AY14702" s="57" t="s">
        <v>442</v>
      </c>
      <c r="AZ14702" s="57" t="s">
        <v>442</v>
      </c>
      <c r="BA14702" s="57" t="s">
        <v>442</v>
      </c>
      <c r="BB14702" s="57" t="s">
        <v>442</v>
      </c>
      <c r="BC14702" s="57" t="s">
        <v>442</v>
      </c>
      <c r="BD14702" s="57" t="s">
        <v>442</v>
      </c>
      <c r="BE14702" s="57">
        <v>0</v>
      </c>
      <c r="BF14702" s="57">
        <v>0</v>
      </c>
      <c r="BG14702" s="57">
        <v>0</v>
      </c>
      <c r="BH14702" s="56" t="s">
        <v>442</v>
      </c>
      <c r="BI14702" s="56" t="s">
        <v>442</v>
      </c>
      <c r="BJ14702" s="56" t="s">
        <v>442</v>
      </c>
      <c r="BK14702" s="56" t="s">
        <v>442</v>
      </c>
      <c r="BL14702" s="56" t="s">
        <v>442</v>
      </c>
      <c r="BM14702" s="56" t="s">
        <v>442</v>
      </c>
      <c r="BN14702" s="56" t="s">
        <v>442</v>
      </c>
      <c r="BO14702" s="56" t="s">
        <v>442</v>
      </c>
      <c r="BP14702" s="56" t="s">
        <v>442</v>
      </c>
      <c r="BQ14702" s="56">
        <v>900</v>
      </c>
      <c r="BR14702" s="56">
        <v>445</v>
      </c>
      <c r="BS14702" s="56">
        <v>365</v>
      </c>
      <c r="BT14702" s="56" t="s">
        <v>442</v>
      </c>
      <c r="BU14702" s="56" t="s">
        <v>442</v>
      </c>
      <c r="BV14702" s="56" t="s">
        <v>442</v>
      </c>
      <c r="BW14702" s="56" t="s">
        <v>442</v>
      </c>
      <c r="BX14702" s="56" t="s">
        <v>442</v>
      </c>
      <c r="BY14702" s="56" t="s">
        <v>442</v>
      </c>
      <c r="BZ14702" s="56" t="s">
        <v>442</v>
      </c>
      <c r="CA14702" s="56" t="s">
        <v>442</v>
      </c>
      <c r="CB14702" s="56" t="s">
        <v>442</v>
      </c>
      <c r="CC14702" s="56">
        <v>900</v>
      </c>
      <c r="CD14702" s="56">
        <v>445</v>
      </c>
      <c r="CE14702" s="56">
        <v>365</v>
      </c>
      <c r="CF14702" s="56" t="s">
        <v>442</v>
      </c>
      <c r="CG14702" s="56" t="s">
        <v>442</v>
      </c>
      <c r="CH14702" s="56" t="s">
        <v>442</v>
      </c>
      <c r="CI14702" s="56" t="s">
        <v>442</v>
      </c>
      <c r="CJ14702" s="56" t="s">
        <v>442</v>
      </c>
      <c r="CK14702" s="56" t="s">
        <v>442</v>
      </c>
      <c r="CL14702" s="56" t="s">
        <v>442</v>
      </c>
      <c r="CM14702" s="56" t="s">
        <v>442</v>
      </c>
      <c r="CN14702" s="56" t="s">
        <v>442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3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442</v>
      </c>
      <c r="H14703" s="55" t="s">
        <v>14199</v>
      </c>
      <c r="I14703" s="55" t="s">
        <v>14200</v>
      </c>
      <c r="J14703" s="54">
        <v>63623</v>
      </c>
      <c r="K14703" s="55" t="s">
        <v>2367</v>
      </c>
      <c r="L14703" s="55" t="s">
        <v>490</v>
      </c>
      <c r="M14703" s="55" t="s">
        <v>467</v>
      </c>
      <c r="N14703" s="55" t="s">
        <v>345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386</v>
      </c>
      <c r="V14703" s="55" t="s">
        <v>447</v>
      </c>
      <c r="W14703" s="55" t="s">
        <v>345</v>
      </c>
      <c r="X14703" s="56" t="s">
        <v>442</v>
      </c>
      <c r="Y14703" s="56" t="s">
        <v>442</v>
      </c>
      <c r="Z14703" s="56" t="s">
        <v>442</v>
      </c>
      <c r="AA14703" s="56" t="s">
        <v>442</v>
      </c>
      <c r="AB14703" s="56" t="s">
        <v>442</v>
      </c>
      <c r="AC14703" s="56" t="s">
        <v>442</v>
      </c>
      <c r="AD14703" s="56" t="s">
        <v>442</v>
      </c>
      <c r="AE14703" s="56" t="s">
        <v>442</v>
      </c>
      <c r="AF14703" s="56" t="s">
        <v>442</v>
      </c>
      <c r="AG14703" s="56" t="s">
        <v>442</v>
      </c>
      <c r="AH14703" s="56" t="s">
        <v>442</v>
      </c>
      <c r="AI14703" s="56">
        <v>0</v>
      </c>
      <c r="AJ14703" s="56" t="s">
        <v>442</v>
      </c>
      <c r="AK14703" s="56" t="s">
        <v>442</v>
      </c>
      <c r="AL14703" s="56" t="s">
        <v>442</v>
      </c>
      <c r="AM14703" s="56" t="s">
        <v>442</v>
      </c>
      <c r="AN14703" s="56" t="s">
        <v>442</v>
      </c>
      <c r="AO14703" s="56" t="s">
        <v>442</v>
      </c>
      <c r="AP14703" s="56" t="s">
        <v>442</v>
      </c>
      <c r="AQ14703" s="56" t="s">
        <v>442</v>
      </c>
      <c r="AR14703" s="56" t="s">
        <v>442</v>
      </c>
      <c r="AS14703" s="56" t="s">
        <v>442</v>
      </c>
      <c r="AT14703" s="56" t="s">
        <v>442</v>
      </c>
      <c r="AU14703" s="56">
        <v>0</v>
      </c>
      <c r="AV14703" s="57" t="s">
        <v>442</v>
      </c>
      <c r="AW14703" s="57" t="s">
        <v>442</v>
      </c>
      <c r="AX14703" s="57" t="s">
        <v>442</v>
      </c>
      <c r="AY14703" s="57" t="s">
        <v>442</v>
      </c>
      <c r="AZ14703" s="57" t="s">
        <v>442</v>
      </c>
      <c r="BA14703" s="57" t="s">
        <v>442</v>
      </c>
      <c r="BB14703" s="57" t="s">
        <v>442</v>
      </c>
      <c r="BC14703" s="57" t="s">
        <v>442</v>
      </c>
      <c r="BD14703" s="57" t="s">
        <v>442</v>
      </c>
      <c r="BE14703" s="57" t="s">
        <v>442</v>
      </c>
      <c r="BF14703" s="57" t="s">
        <v>442</v>
      </c>
      <c r="BG14703" s="57">
        <v>0</v>
      </c>
      <c r="BH14703" s="56" t="s">
        <v>442</v>
      </c>
      <c r="BI14703" s="56" t="s">
        <v>442</v>
      </c>
      <c r="BJ14703" s="56" t="s">
        <v>442</v>
      </c>
      <c r="BK14703" s="56" t="s">
        <v>442</v>
      </c>
      <c r="BL14703" s="56" t="s">
        <v>442</v>
      </c>
      <c r="BM14703" s="56" t="s">
        <v>442</v>
      </c>
      <c r="BN14703" s="56" t="s">
        <v>442</v>
      </c>
      <c r="BO14703" s="56" t="s">
        <v>442</v>
      </c>
      <c r="BP14703" s="56" t="s">
        <v>442</v>
      </c>
      <c r="BQ14703" s="56" t="s">
        <v>442</v>
      </c>
      <c r="BR14703" s="56" t="s">
        <v>442</v>
      </c>
      <c r="BS14703" s="56">
        <v>535</v>
      </c>
      <c r="BT14703" s="56" t="s">
        <v>442</v>
      </c>
      <c r="BU14703" s="56" t="s">
        <v>442</v>
      </c>
      <c r="BV14703" s="56" t="s">
        <v>442</v>
      </c>
      <c r="BW14703" s="56" t="s">
        <v>442</v>
      </c>
      <c r="BX14703" s="56" t="s">
        <v>442</v>
      </c>
      <c r="BY14703" s="56" t="s">
        <v>442</v>
      </c>
      <c r="BZ14703" s="56" t="s">
        <v>442</v>
      </c>
      <c r="CA14703" s="56" t="s">
        <v>442</v>
      </c>
      <c r="CB14703" s="56" t="s">
        <v>442</v>
      </c>
      <c r="CC14703" s="56" t="s">
        <v>442</v>
      </c>
      <c r="CD14703" s="56" t="s">
        <v>442</v>
      </c>
      <c r="CE14703" s="56">
        <v>535</v>
      </c>
      <c r="CF14703" s="56" t="s">
        <v>442</v>
      </c>
      <c r="CG14703" s="56" t="s">
        <v>442</v>
      </c>
      <c r="CH14703" s="56" t="s">
        <v>442</v>
      </c>
      <c r="CI14703" s="56" t="s">
        <v>442</v>
      </c>
      <c r="CJ14703" s="56" t="s">
        <v>442</v>
      </c>
      <c r="CK14703" s="56" t="s">
        <v>442</v>
      </c>
      <c r="CL14703" s="56" t="s">
        <v>442</v>
      </c>
      <c r="CM14703" s="56" t="s">
        <v>442</v>
      </c>
      <c r="CN14703" s="56" t="s">
        <v>442</v>
      </c>
      <c r="CO14703" s="56" t="s">
        <v>442</v>
      </c>
      <c r="CP14703" s="56" t="s">
        <v>442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3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442</v>
      </c>
      <c r="H14704" s="55" t="s">
        <v>14201</v>
      </c>
      <c r="I14704" s="55" t="s">
        <v>14200</v>
      </c>
      <c r="J14704" s="54">
        <v>63623</v>
      </c>
      <c r="K14704" s="55" t="s">
        <v>2367</v>
      </c>
      <c r="L14704" s="55" t="s">
        <v>490</v>
      </c>
      <c r="M14704" s="55" t="s">
        <v>467</v>
      </c>
      <c r="N14704" s="55" t="s">
        <v>345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386</v>
      </c>
      <c r="V14704" s="55" t="s">
        <v>447</v>
      </c>
      <c r="W14704" s="55" t="s">
        <v>345</v>
      </c>
      <c r="X14704" s="56" t="s">
        <v>442</v>
      </c>
      <c r="Y14704" s="56" t="s">
        <v>442</v>
      </c>
      <c r="Z14704" s="56" t="s">
        <v>442</v>
      </c>
      <c r="AA14704" s="56" t="s">
        <v>442</v>
      </c>
      <c r="AB14704" s="56" t="s">
        <v>442</v>
      </c>
      <c r="AC14704" s="56" t="s">
        <v>442</v>
      </c>
      <c r="AD14704" s="56" t="s">
        <v>442</v>
      </c>
      <c r="AE14704" s="56" t="s">
        <v>442</v>
      </c>
      <c r="AF14704" s="56" t="s">
        <v>442</v>
      </c>
      <c r="AG14704" s="56" t="s">
        <v>442</v>
      </c>
      <c r="AH14704" s="56" t="s">
        <v>442</v>
      </c>
      <c r="AI14704" s="56">
        <v>0</v>
      </c>
      <c r="AJ14704" s="56" t="s">
        <v>442</v>
      </c>
      <c r="AK14704" s="56" t="s">
        <v>442</v>
      </c>
      <c r="AL14704" s="56" t="s">
        <v>442</v>
      </c>
      <c r="AM14704" s="56" t="s">
        <v>442</v>
      </c>
      <c r="AN14704" s="56" t="s">
        <v>442</v>
      </c>
      <c r="AO14704" s="56" t="s">
        <v>442</v>
      </c>
      <c r="AP14704" s="56" t="s">
        <v>442</v>
      </c>
      <c r="AQ14704" s="56" t="s">
        <v>442</v>
      </c>
      <c r="AR14704" s="56" t="s">
        <v>442</v>
      </c>
      <c r="AS14704" s="56" t="s">
        <v>442</v>
      </c>
      <c r="AT14704" s="56" t="s">
        <v>442</v>
      </c>
      <c r="AU14704" s="56">
        <v>0</v>
      </c>
      <c r="AV14704" s="57" t="s">
        <v>442</v>
      </c>
      <c r="AW14704" s="57" t="s">
        <v>442</v>
      </c>
      <c r="AX14704" s="57" t="s">
        <v>442</v>
      </c>
      <c r="AY14704" s="57" t="s">
        <v>442</v>
      </c>
      <c r="AZ14704" s="57" t="s">
        <v>442</v>
      </c>
      <c r="BA14704" s="57" t="s">
        <v>442</v>
      </c>
      <c r="BB14704" s="57" t="s">
        <v>442</v>
      </c>
      <c r="BC14704" s="57" t="s">
        <v>442</v>
      </c>
      <c r="BD14704" s="57" t="s">
        <v>442</v>
      </c>
      <c r="BE14704" s="57" t="s">
        <v>442</v>
      </c>
      <c r="BF14704" s="57" t="s">
        <v>442</v>
      </c>
      <c r="BG14704" s="57">
        <v>0</v>
      </c>
      <c r="BH14704" s="56" t="s">
        <v>442</v>
      </c>
      <c r="BI14704" s="56" t="s">
        <v>442</v>
      </c>
      <c r="BJ14704" s="56" t="s">
        <v>442</v>
      </c>
      <c r="BK14704" s="56" t="s">
        <v>442</v>
      </c>
      <c r="BL14704" s="56" t="s">
        <v>442</v>
      </c>
      <c r="BM14704" s="56" t="s">
        <v>442</v>
      </c>
      <c r="BN14704" s="56" t="s">
        <v>442</v>
      </c>
      <c r="BO14704" s="56" t="s">
        <v>442</v>
      </c>
      <c r="BP14704" s="56" t="s">
        <v>442</v>
      </c>
      <c r="BQ14704" s="56" t="s">
        <v>442</v>
      </c>
      <c r="BR14704" s="56" t="s">
        <v>442</v>
      </c>
      <c r="BS14704" s="56">
        <v>1455</v>
      </c>
      <c r="BT14704" s="56" t="s">
        <v>442</v>
      </c>
      <c r="BU14704" s="56" t="s">
        <v>442</v>
      </c>
      <c r="BV14704" s="56" t="s">
        <v>442</v>
      </c>
      <c r="BW14704" s="56" t="s">
        <v>442</v>
      </c>
      <c r="BX14704" s="56" t="s">
        <v>442</v>
      </c>
      <c r="BY14704" s="56" t="s">
        <v>442</v>
      </c>
      <c r="BZ14704" s="56" t="s">
        <v>442</v>
      </c>
      <c r="CA14704" s="56" t="s">
        <v>442</v>
      </c>
      <c r="CB14704" s="56" t="s">
        <v>442</v>
      </c>
      <c r="CC14704" s="56" t="s">
        <v>442</v>
      </c>
      <c r="CD14704" s="56" t="s">
        <v>442</v>
      </c>
      <c r="CE14704" s="56">
        <v>1455</v>
      </c>
      <c r="CF14704" s="56" t="s">
        <v>442</v>
      </c>
      <c r="CG14704" s="56" t="s">
        <v>442</v>
      </c>
      <c r="CH14704" s="56" t="s">
        <v>442</v>
      </c>
      <c r="CI14704" s="56" t="s">
        <v>442</v>
      </c>
      <c r="CJ14704" s="56" t="s">
        <v>442</v>
      </c>
      <c r="CK14704" s="56" t="s">
        <v>442</v>
      </c>
      <c r="CL14704" s="56" t="s">
        <v>442</v>
      </c>
      <c r="CM14704" s="56" t="s">
        <v>442</v>
      </c>
      <c r="CN14704" s="56" t="s">
        <v>442</v>
      </c>
      <c r="CO14704" s="56" t="s">
        <v>442</v>
      </c>
      <c r="CP14704" s="56" t="s">
        <v>442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3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442</v>
      </c>
      <c r="H14705" s="55" t="s">
        <v>14202</v>
      </c>
      <c r="I14705" s="55" t="s">
        <v>14200</v>
      </c>
      <c r="J14705" s="54">
        <v>63623</v>
      </c>
      <c r="K14705" s="55" t="s">
        <v>2367</v>
      </c>
      <c r="L14705" s="55" t="s">
        <v>490</v>
      </c>
      <c r="M14705" s="55" t="s">
        <v>467</v>
      </c>
      <c r="N14705" s="55" t="s">
        <v>345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386</v>
      </c>
      <c r="V14705" s="55" t="s">
        <v>447</v>
      </c>
      <c r="W14705" s="55" t="s">
        <v>345</v>
      </c>
      <c r="X14705" s="56" t="s">
        <v>442</v>
      </c>
      <c r="Y14705" s="56" t="s">
        <v>442</v>
      </c>
      <c r="Z14705" s="56" t="s">
        <v>442</v>
      </c>
      <c r="AA14705" s="56" t="s">
        <v>442</v>
      </c>
      <c r="AB14705" s="56" t="s">
        <v>442</v>
      </c>
      <c r="AC14705" s="56" t="s">
        <v>442</v>
      </c>
      <c r="AD14705" s="56" t="s">
        <v>442</v>
      </c>
      <c r="AE14705" s="56" t="s">
        <v>442</v>
      </c>
      <c r="AF14705" s="56" t="s">
        <v>442</v>
      </c>
      <c r="AG14705" s="56" t="s">
        <v>442</v>
      </c>
      <c r="AH14705" s="56" t="s">
        <v>442</v>
      </c>
      <c r="AI14705" s="56">
        <v>0</v>
      </c>
      <c r="AJ14705" s="56" t="s">
        <v>442</v>
      </c>
      <c r="AK14705" s="56" t="s">
        <v>442</v>
      </c>
      <c r="AL14705" s="56" t="s">
        <v>442</v>
      </c>
      <c r="AM14705" s="56" t="s">
        <v>442</v>
      </c>
      <c r="AN14705" s="56" t="s">
        <v>442</v>
      </c>
      <c r="AO14705" s="56" t="s">
        <v>442</v>
      </c>
      <c r="AP14705" s="56" t="s">
        <v>442</v>
      </c>
      <c r="AQ14705" s="56" t="s">
        <v>442</v>
      </c>
      <c r="AR14705" s="56" t="s">
        <v>442</v>
      </c>
      <c r="AS14705" s="56" t="s">
        <v>442</v>
      </c>
      <c r="AT14705" s="56" t="s">
        <v>442</v>
      </c>
      <c r="AU14705" s="56">
        <v>0</v>
      </c>
      <c r="AV14705" s="57" t="s">
        <v>442</v>
      </c>
      <c r="AW14705" s="57" t="s">
        <v>442</v>
      </c>
      <c r="AX14705" s="57" t="s">
        <v>442</v>
      </c>
      <c r="AY14705" s="57" t="s">
        <v>442</v>
      </c>
      <c r="AZ14705" s="57" t="s">
        <v>442</v>
      </c>
      <c r="BA14705" s="57" t="s">
        <v>442</v>
      </c>
      <c r="BB14705" s="57" t="s">
        <v>442</v>
      </c>
      <c r="BC14705" s="57" t="s">
        <v>442</v>
      </c>
      <c r="BD14705" s="57" t="s">
        <v>442</v>
      </c>
      <c r="BE14705" s="57" t="s">
        <v>442</v>
      </c>
      <c r="BF14705" s="57" t="s">
        <v>442</v>
      </c>
      <c r="BG14705" s="57">
        <v>0</v>
      </c>
      <c r="BH14705" s="56" t="s">
        <v>442</v>
      </c>
      <c r="BI14705" s="56" t="s">
        <v>442</v>
      </c>
      <c r="BJ14705" s="56" t="s">
        <v>442</v>
      </c>
      <c r="BK14705" s="56" t="s">
        <v>442</v>
      </c>
      <c r="BL14705" s="56" t="s">
        <v>442</v>
      </c>
      <c r="BM14705" s="56" t="s">
        <v>442</v>
      </c>
      <c r="BN14705" s="56" t="s">
        <v>442</v>
      </c>
      <c r="BO14705" s="56" t="s">
        <v>442</v>
      </c>
      <c r="BP14705" s="56" t="s">
        <v>442</v>
      </c>
      <c r="BQ14705" s="56" t="s">
        <v>442</v>
      </c>
      <c r="BR14705" s="56" t="s">
        <v>442</v>
      </c>
      <c r="BS14705" s="56">
        <v>666</v>
      </c>
      <c r="BT14705" s="56" t="s">
        <v>442</v>
      </c>
      <c r="BU14705" s="56" t="s">
        <v>442</v>
      </c>
      <c r="BV14705" s="56" t="s">
        <v>442</v>
      </c>
      <c r="BW14705" s="56" t="s">
        <v>442</v>
      </c>
      <c r="BX14705" s="56" t="s">
        <v>442</v>
      </c>
      <c r="BY14705" s="56" t="s">
        <v>442</v>
      </c>
      <c r="BZ14705" s="56" t="s">
        <v>442</v>
      </c>
      <c r="CA14705" s="56" t="s">
        <v>442</v>
      </c>
      <c r="CB14705" s="56" t="s">
        <v>442</v>
      </c>
      <c r="CC14705" s="56" t="s">
        <v>442</v>
      </c>
      <c r="CD14705" s="56" t="s">
        <v>442</v>
      </c>
      <c r="CE14705" s="56">
        <v>666</v>
      </c>
      <c r="CF14705" s="56" t="s">
        <v>442</v>
      </c>
      <c r="CG14705" s="56" t="s">
        <v>442</v>
      </c>
      <c r="CH14705" s="56" t="s">
        <v>442</v>
      </c>
      <c r="CI14705" s="56" t="s">
        <v>442</v>
      </c>
      <c r="CJ14705" s="56" t="s">
        <v>442</v>
      </c>
      <c r="CK14705" s="56" t="s">
        <v>442</v>
      </c>
      <c r="CL14705" s="56" t="s">
        <v>442</v>
      </c>
      <c r="CM14705" s="56" t="s">
        <v>442</v>
      </c>
      <c r="CN14705" s="56" t="s">
        <v>442</v>
      </c>
      <c r="CO14705" s="56" t="s">
        <v>442</v>
      </c>
      <c r="CP14705" s="56" t="s">
        <v>442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3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442</v>
      </c>
      <c r="H14706" s="55" t="s">
        <v>14203</v>
      </c>
      <c r="I14706" s="55" t="s">
        <v>14200</v>
      </c>
      <c r="J14706" s="54">
        <v>63623</v>
      </c>
      <c r="K14706" s="55" t="s">
        <v>2367</v>
      </c>
      <c r="L14706" s="55" t="s">
        <v>490</v>
      </c>
      <c r="M14706" s="55" t="s">
        <v>467</v>
      </c>
      <c r="N14706" s="55" t="s">
        <v>345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386</v>
      </c>
      <c r="V14706" s="55" t="s">
        <v>447</v>
      </c>
      <c r="W14706" s="55" t="s">
        <v>345</v>
      </c>
      <c r="X14706" s="56" t="s">
        <v>442</v>
      </c>
      <c r="Y14706" s="56" t="s">
        <v>442</v>
      </c>
      <c r="Z14706" s="56" t="s">
        <v>442</v>
      </c>
      <c r="AA14706" s="56" t="s">
        <v>442</v>
      </c>
      <c r="AB14706" s="56" t="s">
        <v>442</v>
      </c>
      <c r="AC14706" s="56" t="s">
        <v>442</v>
      </c>
      <c r="AD14706" s="56" t="s">
        <v>442</v>
      </c>
      <c r="AE14706" s="56" t="s">
        <v>442</v>
      </c>
      <c r="AF14706" s="56" t="s">
        <v>442</v>
      </c>
      <c r="AG14706" s="56" t="s">
        <v>442</v>
      </c>
      <c r="AH14706" s="56" t="s">
        <v>442</v>
      </c>
      <c r="AI14706" s="56">
        <v>0</v>
      </c>
      <c r="AJ14706" s="56" t="s">
        <v>442</v>
      </c>
      <c r="AK14706" s="56" t="s">
        <v>442</v>
      </c>
      <c r="AL14706" s="56" t="s">
        <v>442</v>
      </c>
      <c r="AM14706" s="56" t="s">
        <v>442</v>
      </c>
      <c r="AN14706" s="56" t="s">
        <v>442</v>
      </c>
      <c r="AO14706" s="56" t="s">
        <v>442</v>
      </c>
      <c r="AP14706" s="56" t="s">
        <v>442</v>
      </c>
      <c r="AQ14706" s="56" t="s">
        <v>442</v>
      </c>
      <c r="AR14706" s="56" t="s">
        <v>442</v>
      </c>
      <c r="AS14706" s="56" t="s">
        <v>442</v>
      </c>
      <c r="AT14706" s="56" t="s">
        <v>442</v>
      </c>
      <c r="AU14706" s="56">
        <v>0</v>
      </c>
      <c r="AV14706" s="57" t="s">
        <v>442</v>
      </c>
      <c r="AW14706" s="57" t="s">
        <v>442</v>
      </c>
      <c r="AX14706" s="57" t="s">
        <v>442</v>
      </c>
      <c r="AY14706" s="57" t="s">
        <v>442</v>
      </c>
      <c r="AZ14706" s="57" t="s">
        <v>442</v>
      </c>
      <c r="BA14706" s="57" t="s">
        <v>442</v>
      </c>
      <c r="BB14706" s="57" t="s">
        <v>442</v>
      </c>
      <c r="BC14706" s="57" t="s">
        <v>442</v>
      </c>
      <c r="BD14706" s="57" t="s">
        <v>442</v>
      </c>
      <c r="BE14706" s="57" t="s">
        <v>442</v>
      </c>
      <c r="BF14706" s="57" t="s">
        <v>442</v>
      </c>
      <c r="BG14706" s="57">
        <v>0</v>
      </c>
      <c r="BH14706" s="56" t="s">
        <v>442</v>
      </c>
      <c r="BI14706" s="56" t="s">
        <v>442</v>
      </c>
      <c r="BJ14706" s="56" t="s">
        <v>442</v>
      </c>
      <c r="BK14706" s="56" t="s">
        <v>442</v>
      </c>
      <c r="BL14706" s="56" t="s">
        <v>442</v>
      </c>
      <c r="BM14706" s="56" t="s">
        <v>442</v>
      </c>
      <c r="BN14706" s="56" t="s">
        <v>442</v>
      </c>
      <c r="BO14706" s="56" t="s">
        <v>442</v>
      </c>
      <c r="BP14706" s="56" t="s">
        <v>442</v>
      </c>
      <c r="BQ14706" s="56" t="s">
        <v>442</v>
      </c>
      <c r="BR14706" s="56" t="s">
        <v>442</v>
      </c>
      <c r="BS14706" s="56">
        <v>596</v>
      </c>
      <c r="BT14706" s="56" t="s">
        <v>442</v>
      </c>
      <c r="BU14706" s="56" t="s">
        <v>442</v>
      </c>
      <c r="BV14706" s="56" t="s">
        <v>442</v>
      </c>
      <c r="BW14706" s="56" t="s">
        <v>442</v>
      </c>
      <c r="BX14706" s="56" t="s">
        <v>442</v>
      </c>
      <c r="BY14706" s="56" t="s">
        <v>442</v>
      </c>
      <c r="BZ14706" s="56" t="s">
        <v>442</v>
      </c>
      <c r="CA14706" s="56" t="s">
        <v>442</v>
      </c>
      <c r="CB14706" s="56" t="s">
        <v>442</v>
      </c>
      <c r="CC14706" s="56" t="s">
        <v>442</v>
      </c>
      <c r="CD14706" s="56" t="s">
        <v>442</v>
      </c>
      <c r="CE14706" s="56">
        <v>596</v>
      </c>
      <c r="CF14706" s="56" t="s">
        <v>442</v>
      </c>
      <c r="CG14706" s="56" t="s">
        <v>442</v>
      </c>
      <c r="CH14706" s="56" t="s">
        <v>442</v>
      </c>
      <c r="CI14706" s="56" t="s">
        <v>442</v>
      </c>
      <c r="CJ14706" s="56" t="s">
        <v>442</v>
      </c>
      <c r="CK14706" s="56" t="s">
        <v>442</v>
      </c>
      <c r="CL14706" s="56" t="s">
        <v>442</v>
      </c>
      <c r="CM14706" s="56" t="s">
        <v>442</v>
      </c>
      <c r="CN14706" s="56" t="s">
        <v>442</v>
      </c>
      <c r="CO14706" s="56" t="s">
        <v>442</v>
      </c>
      <c r="CP14706" s="56" t="s">
        <v>442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3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442</v>
      </c>
      <c r="H14707" s="55" t="s">
        <v>14204</v>
      </c>
      <c r="I14707" s="55" t="s">
        <v>14200</v>
      </c>
      <c r="J14707" s="54">
        <v>63623</v>
      </c>
      <c r="K14707" s="55" t="s">
        <v>2367</v>
      </c>
      <c r="L14707" s="55" t="s">
        <v>490</v>
      </c>
      <c r="M14707" s="55" t="s">
        <v>467</v>
      </c>
      <c r="N14707" s="55" t="s">
        <v>345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386</v>
      </c>
      <c r="V14707" s="55" t="s">
        <v>447</v>
      </c>
      <c r="W14707" s="55" t="s">
        <v>345</v>
      </c>
      <c r="X14707" s="56" t="s">
        <v>442</v>
      </c>
      <c r="Y14707" s="56" t="s">
        <v>442</v>
      </c>
      <c r="Z14707" s="56" t="s">
        <v>442</v>
      </c>
      <c r="AA14707" s="56" t="s">
        <v>442</v>
      </c>
      <c r="AB14707" s="56" t="s">
        <v>442</v>
      </c>
      <c r="AC14707" s="56" t="s">
        <v>442</v>
      </c>
      <c r="AD14707" s="56" t="s">
        <v>442</v>
      </c>
      <c r="AE14707" s="56" t="s">
        <v>442</v>
      </c>
      <c r="AF14707" s="56" t="s">
        <v>442</v>
      </c>
      <c r="AG14707" s="56" t="s">
        <v>442</v>
      </c>
      <c r="AH14707" s="56" t="s">
        <v>442</v>
      </c>
      <c r="AI14707" s="56">
        <v>0</v>
      </c>
      <c r="AJ14707" s="56" t="s">
        <v>442</v>
      </c>
      <c r="AK14707" s="56" t="s">
        <v>442</v>
      </c>
      <c r="AL14707" s="56" t="s">
        <v>442</v>
      </c>
      <c r="AM14707" s="56" t="s">
        <v>442</v>
      </c>
      <c r="AN14707" s="56" t="s">
        <v>442</v>
      </c>
      <c r="AO14707" s="56" t="s">
        <v>442</v>
      </c>
      <c r="AP14707" s="56" t="s">
        <v>442</v>
      </c>
      <c r="AQ14707" s="56" t="s">
        <v>442</v>
      </c>
      <c r="AR14707" s="56" t="s">
        <v>442</v>
      </c>
      <c r="AS14707" s="56" t="s">
        <v>442</v>
      </c>
      <c r="AT14707" s="56" t="s">
        <v>442</v>
      </c>
      <c r="AU14707" s="56">
        <v>0</v>
      </c>
      <c r="AV14707" s="57" t="s">
        <v>442</v>
      </c>
      <c r="AW14707" s="57" t="s">
        <v>442</v>
      </c>
      <c r="AX14707" s="57" t="s">
        <v>442</v>
      </c>
      <c r="AY14707" s="57" t="s">
        <v>442</v>
      </c>
      <c r="AZ14707" s="57" t="s">
        <v>442</v>
      </c>
      <c r="BA14707" s="57" t="s">
        <v>442</v>
      </c>
      <c r="BB14707" s="57" t="s">
        <v>442</v>
      </c>
      <c r="BC14707" s="57" t="s">
        <v>442</v>
      </c>
      <c r="BD14707" s="57" t="s">
        <v>442</v>
      </c>
      <c r="BE14707" s="57" t="s">
        <v>442</v>
      </c>
      <c r="BF14707" s="57" t="s">
        <v>442</v>
      </c>
      <c r="BG14707" s="57">
        <v>0</v>
      </c>
      <c r="BH14707" s="56" t="s">
        <v>442</v>
      </c>
      <c r="BI14707" s="56" t="s">
        <v>442</v>
      </c>
      <c r="BJ14707" s="56" t="s">
        <v>442</v>
      </c>
      <c r="BK14707" s="56" t="s">
        <v>442</v>
      </c>
      <c r="BL14707" s="56" t="s">
        <v>442</v>
      </c>
      <c r="BM14707" s="56" t="s">
        <v>442</v>
      </c>
      <c r="BN14707" s="56" t="s">
        <v>442</v>
      </c>
      <c r="BO14707" s="56" t="s">
        <v>442</v>
      </c>
      <c r="BP14707" s="56" t="s">
        <v>442</v>
      </c>
      <c r="BQ14707" s="56" t="s">
        <v>442</v>
      </c>
      <c r="BR14707" s="56" t="s">
        <v>442</v>
      </c>
      <c r="BS14707" s="56">
        <v>430</v>
      </c>
      <c r="BT14707" s="56" t="s">
        <v>442</v>
      </c>
      <c r="BU14707" s="56" t="s">
        <v>442</v>
      </c>
      <c r="BV14707" s="56" t="s">
        <v>442</v>
      </c>
      <c r="BW14707" s="56" t="s">
        <v>442</v>
      </c>
      <c r="BX14707" s="56" t="s">
        <v>442</v>
      </c>
      <c r="BY14707" s="56" t="s">
        <v>442</v>
      </c>
      <c r="BZ14707" s="56" t="s">
        <v>442</v>
      </c>
      <c r="CA14707" s="56" t="s">
        <v>442</v>
      </c>
      <c r="CB14707" s="56" t="s">
        <v>442</v>
      </c>
      <c r="CC14707" s="56" t="s">
        <v>442</v>
      </c>
      <c r="CD14707" s="56" t="s">
        <v>442</v>
      </c>
      <c r="CE14707" s="56">
        <v>430</v>
      </c>
      <c r="CF14707" s="56" t="s">
        <v>442</v>
      </c>
      <c r="CG14707" s="56" t="s">
        <v>442</v>
      </c>
      <c r="CH14707" s="56" t="s">
        <v>442</v>
      </c>
      <c r="CI14707" s="56" t="s">
        <v>442</v>
      </c>
      <c r="CJ14707" s="56" t="s">
        <v>442</v>
      </c>
      <c r="CK14707" s="56" t="s">
        <v>442</v>
      </c>
      <c r="CL14707" s="56" t="s">
        <v>442</v>
      </c>
      <c r="CM14707" s="56" t="s">
        <v>442</v>
      </c>
      <c r="CN14707" s="56" t="s">
        <v>442</v>
      </c>
      <c r="CO14707" s="56" t="s">
        <v>442</v>
      </c>
      <c r="CP14707" s="56" t="s">
        <v>442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3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442</v>
      </c>
      <c r="H14708" s="55" t="s">
        <v>14205</v>
      </c>
      <c r="I14708" s="55" t="s">
        <v>14200</v>
      </c>
      <c r="J14708" s="54">
        <v>63623</v>
      </c>
      <c r="K14708" s="55" t="s">
        <v>2367</v>
      </c>
      <c r="L14708" s="55" t="s">
        <v>490</v>
      </c>
      <c r="M14708" s="55" t="s">
        <v>467</v>
      </c>
      <c r="N14708" s="55" t="s">
        <v>345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386</v>
      </c>
      <c r="V14708" s="55" t="s">
        <v>447</v>
      </c>
      <c r="W14708" s="55" t="s">
        <v>345</v>
      </c>
      <c r="X14708" s="56" t="s">
        <v>442</v>
      </c>
      <c r="Y14708" s="56" t="s">
        <v>442</v>
      </c>
      <c r="Z14708" s="56" t="s">
        <v>442</v>
      </c>
      <c r="AA14708" s="56" t="s">
        <v>442</v>
      </c>
      <c r="AB14708" s="56" t="s">
        <v>442</v>
      </c>
      <c r="AC14708" s="56" t="s">
        <v>442</v>
      </c>
      <c r="AD14708" s="56" t="s">
        <v>442</v>
      </c>
      <c r="AE14708" s="56" t="s">
        <v>442</v>
      </c>
      <c r="AF14708" s="56" t="s">
        <v>442</v>
      </c>
      <c r="AG14708" s="56" t="s">
        <v>442</v>
      </c>
      <c r="AH14708" s="56" t="s">
        <v>442</v>
      </c>
      <c r="AI14708" s="56">
        <v>0</v>
      </c>
      <c r="AJ14708" s="56" t="s">
        <v>442</v>
      </c>
      <c r="AK14708" s="56" t="s">
        <v>442</v>
      </c>
      <c r="AL14708" s="56" t="s">
        <v>442</v>
      </c>
      <c r="AM14708" s="56" t="s">
        <v>442</v>
      </c>
      <c r="AN14708" s="56" t="s">
        <v>442</v>
      </c>
      <c r="AO14708" s="56" t="s">
        <v>442</v>
      </c>
      <c r="AP14708" s="56" t="s">
        <v>442</v>
      </c>
      <c r="AQ14708" s="56" t="s">
        <v>442</v>
      </c>
      <c r="AR14708" s="56" t="s">
        <v>442</v>
      </c>
      <c r="AS14708" s="56" t="s">
        <v>442</v>
      </c>
      <c r="AT14708" s="56" t="s">
        <v>442</v>
      </c>
      <c r="AU14708" s="56">
        <v>0</v>
      </c>
      <c r="AV14708" s="57" t="s">
        <v>442</v>
      </c>
      <c r="AW14708" s="57" t="s">
        <v>442</v>
      </c>
      <c r="AX14708" s="57" t="s">
        <v>442</v>
      </c>
      <c r="AY14708" s="57" t="s">
        <v>442</v>
      </c>
      <c r="AZ14708" s="57" t="s">
        <v>442</v>
      </c>
      <c r="BA14708" s="57" t="s">
        <v>442</v>
      </c>
      <c r="BB14708" s="57" t="s">
        <v>442</v>
      </c>
      <c r="BC14708" s="57" t="s">
        <v>442</v>
      </c>
      <c r="BD14708" s="57" t="s">
        <v>442</v>
      </c>
      <c r="BE14708" s="57" t="s">
        <v>442</v>
      </c>
      <c r="BF14708" s="57" t="s">
        <v>442</v>
      </c>
      <c r="BG14708" s="57">
        <v>0</v>
      </c>
      <c r="BH14708" s="56" t="s">
        <v>442</v>
      </c>
      <c r="BI14708" s="56" t="s">
        <v>442</v>
      </c>
      <c r="BJ14708" s="56" t="s">
        <v>442</v>
      </c>
      <c r="BK14708" s="56" t="s">
        <v>442</v>
      </c>
      <c r="BL14708" s="56" t="s">
        <v>442</v>
      </c>
      <c r="BM14708" s="56" t="s">
        <v>442</v>
      </c>
      <c r="BN14708" s="56" t="s">
        <v>442</v>
      </c>
      <c r="BO14708" s="56" t="s">
        <v>442</v>
      </c>
      <c r="BP14708" s="56" t="s">
        <v>442</v>
      </c>
      <c r="BQ14708" s="56" t="s">
        <v>442</v>
      </c>
      <c r="BR14708" s="56" t="s">
        <v>442</v>
      </c>
      <c r="BS14708" s="56">
        <v>237</v>
      </c>
      <c r="BT14708" s="56" t="s">
        <v>442</v>
      </c>
      <c r="BU14708" s="56" t="s">
        <v>442</v>
      </c>
      <c r="BV14708" s="56" t="s">
        <v>442</v>
      </c>
      <c r="BW14708" s="56" t="s">
        <v>442</v>
      </c>
      <c r="BX14708" s="56" t="s">
        <v>442</v>
      </c>
      <c r="BY14708" s="56" t="s">
        <v>442</v>
      </c>
      <c r="BZ14708" s="56" t="s">
        <v>442</v>
      </c>
      <c r="CA14708" s="56" t="s">
        <v>442</v>
      </c>
      <c r="CB14708" s="56" t="s">
        <v>442</v>
      </c>
      <c r="CC14708" s="56" t="s">
        <v>442</v>
      </c>
      <c r="CD14708" s="56" t="s">
        <v>442</v>
      </c>
      <c r="CE14708" s="56">
        <v>237</v>
      </c>
      <c r="CF14708" s="56" t="s">
        <v>442</v>
      </c>
      <c r="CG14708" s="56" t="s">
        <v>442</v>
      </c>
      <c r="CH14708" s="56" t="s">
        <v>442</v>
      </c>
      <c r="CI14708" s="56" t="s">
        <v>442</v>
      </c>
      <c r="CJ14708" s="56" t="s">
        <v>442</v>
      </c>
      <c r="CK14708" s="56" t="s">
        <v>442</v>
      </c>
      <c r="CL14708" s="56" t="s">
        <v>442</v>
      </c>
      <c r="CM14708" s="56" t="s">
        <v>442</v>
      </c>
      <c r="CN14708" s="56" t="s">
        <v>442</v>
      </c>
      <c r="CO14708" s="56" t="s">
        <v>442</v>
      </c>
      <c r="CP14708" s="56" t="s">
        <v>442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3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442</v>
      </c>
      <c r="H14709" s="55" t="s">
        <v>14206</v>
      </c>
      <c r="I14709" s="55" t="s">
        <v>14200</v>
      </c>
      <c r="J14709" s="54">
        <v>63623</v>
      </c>
      <c r="K14709" s="55" t="s">
        <v>2367</v>
      </c>
      <c r="L14709" s="55" t="s">
        <v>490</v>
      </c>
      <c r="M14709" s="55" t="s">
        <v>467</v>
      </c>
      <c r="N14709" s="55" t="s">
        <v>345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386</v>
      </c>
      <c r="V14709" s="55" t="s">
        <v>447</v>
      </c>
      <c r="W14709" s="55" t="s">
        <v>345</v>
      </c>
      <c r="X14709" s="56" t="s">
        <v>442</v>
      </c>
      <c r="Y14709" s="56" t="s">
        <v>442</v>
      </c>
      <c r="Z14709" s="56" t="s">
        <v>442</v>
      </c>
      <c r="AA14709" s="56" t="s">
        <v>442</v>
      </c>
      <c r="AB14709" s="56" t="s">
        <v>442</v>
      </c>
      <c r="AC14709" s="56" t="s">
        <v>442</v>
      </c>
      <c r="AD14709" s="56" t="s">
        <v>442</v>
      </c>
      <c r="AE14709" s="56" t="s">
        <v>442</v>
      </c>
      <c r="AF14709" s="56" t="s">
        <v>442</v>
      </c>
      <c r="AG14709" s="56" t="s">
        <v>442</v>
      </c>
      <c r="AH14709" s="56" t="s">
        <v>442</v>
      </c>
      <c r="AI14709" s="56">
        <v>0</v>
      </c>
      <c r="AJ14709" s="56" t="s">
        <v>442</v>
      </c>
      <c r="AK14709" s="56" t="s">
        <v>442</v>
      </c>
      <c r="AL14709" s="56" t="s">
        <v>442</v>
      </c>
      <c r="AM14709" s="56" t="s">
        <v>442</v>
      </c>
      <c r="AN14709" s="56" t="s">
        <v>442</v>
      </c>
      <c r="AO14709" s="56" t="s">
        <v>442</v>
      </c>
      <c r="AP14709" s="56" t="s">
        <v>442</v>
      </c>
      <c r="AQ14709" s="56" t="s">
        <v>442</v>
      </c>
      <c r="AR14709" s="56" t="s">
        <v>442</v>
      </c>
      <c r="AS14709" s="56" t="s">
        <v>442</v>
      </c>
      <c r="AT14709" s="56" t="s">
        <v>442</v>
      </c>
      <c r="AU14709" s="56">
        <v>0</v>
      </c>
      <c r="AV14709" s="57" t="s">
        <v>442</v>
      </c>
      <c r="AW14709" s="57" t="s">
        <v>442</v>
      </c>
      <c r="AX14709" s="57" t="s">
        <v>442</v>
      </c>
      <c r="AY14709" s="57" t="s">
        <v>442</v>
      </c>
      <c r="AZ14709" s="57" t="s">
        <v>442</v>
      </c>
      <c r="BA14709" s="57" t="s">
        <v>442</v>
      </c>
      <c r="BB14709" s="57" t="s">
        <v>442</v>
      </c>
      <c r="BC14709" s="57" t="s">
        <v>442</v>
      </c>
      <c r="BD14709" s="57" t="s">
        <v>442</v>
      </c>
      <c r="BE14709" s="57" t="s">
        <v>442</v>
      </c>
      <c r="BF14709" s="57" t="s">
        <v>442</v>
      </c>
      <c r="BG14709" s="57">
        <v>0</v>
      </c>
      <c r="BH14709" s="56" t="s">
        <v>442</v>
      </c>
      <c r="BI14709" s="56" t="s">
        <v>442</v>
      </c>
      <c r="BJ14709" s="56" t="s">
        <v>442</v>
      </c>
      <c r="BK14709" s="56" t="s">
        <v>442</v>
      </c>
      <c r="BL14709" s="56" t="s">
        <v>442</v>
      </c>
      <c r="BM14709" s="56" t="s">
        <v>442</v>
      </c>
      <c r="BN14709" s="56" t="s">
        <v>442</v>
      </c>
      <c r="BO14709" s="56" t="s">
        <v>442</v>
      </c>
      <c r="BP14709" s="56" t="s">
        <v>442</v>
      </c>
      <c r="BQ14709" s="56" t="s">
        <v>442</v>
      </c>
      <c r="BR14709" s="56" t="s">
        <v>442</v>
      </c>
      <c r="BS14709" s="56">
        <v>3559</v>
      </c>
      <c r="BT14709" s="56" t="s">
        <v>442</v>
      </c>
      <c r="BU14709" s="56" t="s">
        <v>442</v>
      </c>
      <c r="BV14709" s="56" t="s">
        <v>442</v>
      </c>
      <c r="BW14709" s="56" t="s">
        <v>442</v>
      </c>
      <c r="BX14709" s="56" t="s">
        <v>442</v>
      </c>
      <c r="BY14709" s="56" t="s">
        <v>442</v>
      </c>
      <c r="BZ14709" s="56" t="s">
        <v>442</v>
      </c>
      <c r="CA14709" s="56" t="s">
        <v>442</v>
      </c>
      <c r="CB14709" s="56" t="s">
        <v>442</v>
      </c>
      <c r="CC14709" s="56" t="s">
        <v>442</v>
      </c>
      <c r="CD14709" s="56" t="s">
        <v>442</v>
      </c>
      <c r="CE14709" s="56">
        <v>3559</v>
      </c>
      <c r="CF14709" s="56" t="s">
        <v>442</v>
      </c>
      <c r="CG14709" s="56" t="s">
        <v>442</v>
      </c>
      <c r="CH14709" s="56" t="s">
        <v>442</v>
      </c>
      <c r="CI14709" s="56" t="s">
        <v>442</v>
      </c>
      <c r="CJ14709" s="56" t="s">
        <v>442</v>
      </c>
      <c r="CK14709" s="56" t="s">
        <v>442</v>
      </c>
      <c r="CL14709" s="56" t="s">
        <v>442</v>
      </c>
      <c r="CM14709" s="56" t="s">
        <v>442</v>
      </c>
      <c r="CN14709" s="56" t="s">
        <v>442</v>
      </c>
      <c r="CO14709" s="56" t="s">
        <v>442</v>
      </c>
      <c r="CP14709" s="56" t="s">
        <v>442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3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442</v>
      </c>
      <c r="H14710" s="55" t="s">
        <v>14207</v>
      </c>
      <c r="I14710" s="55" t="s">
        <v>14200</v>
      </c>
      <c r="J14710" s="54">
        <v>63623</v>
      </c>
      <c r="K14710" s="55" t="s">
        <v>2678</v>
      </c>
      <c r="L14710" s="55" t="s">
        <v>592</v>
      </c>
      <c r="M14710" s="55" t="s">
        <v>453</v>
      </c>
      <c r="N14710" s="55" t="s">
        <v>345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10</v>
      </c>
      <c r="V14710" s="55" t="s">
        <v>447</v>
      </c>
      <c r="W14710" s="55" t="s">
        <v>345</v>
      </c>
      <c r="X14710" s="56" t="s">
        <v>442</v>
      </c>
      <c r="Y14710" s="56" t="s">
        <v>442</v>
      </c>
      <c r="Z14710" s="56" t="s">
        <v>442</v>
      </c>
      <c r="AA14710" s="56" t="s">
        <v>442</v>
      </c>
      <c r="AB14710" s="56" t="s">
        <v>442</v>
      </c>
      <c r="AC14710" s="56" t="s">
        <v>442</v>
      </c>
      <c r="AD14710" s="56" t="s">
        <v>442</v>
      </c>
      <c r="AE14710" s="56" t="s">
        <v>442</v>
      </c>
      <c r="AF14710" s="56" t="s">
        <v>442</v>
      </c>
      <c r="AG14710" s="56" t="s">
        <v>442</v>
      </c>
      <c r="AH14710" s="56">
        <v>0</v>
      </c>
      <c r="AI14710" s="56">
        <v>0</v>
      </c>
      <c r="AJ14710" s="56" t="s">
        <v>442</v>
      </c>
      <c r="AK14710" s="56" t="s">
        <v>442</v>
      </c>
      <c r="AL14710" s="56" t="s">
        <v>442</v>
      </c>
      <c r="AM14710" s="56" t="s">
        <v>442</v>
      </c>
      <c r="AN14710" s="56" t="s">
        <v>442</v>
      </c>
      <c r="AO14710" s="56" t="s">
        <v>442</v>
      </c>
      <c r="AP14710" s="56" t="s">
        <v>442</v>
      </c>
      <c r="AQ14710" s="56" t="s">
        <v>442</v>
      </c>
      <c r="AR14710" s="56" t="s">
        <v>442</v>
      </c>
      <c r="AS14710" s="56" t="s">
        <v>442</v>
      </c>
      <c r="AT14710" s="56">
        <v>0</v>
      </c>
      <c r="AU14710" s="56">
        <v>0</v>
      </c>
      <c r="AV14710" s="57" t="s">
        <v>442</v>
      </c>
      <c r="AW14710" s="57" t="s">
        <v>442</v>
      </c>
      <c r="AX14710" s="57" t="s">
        <v>442</v>
      </c>
      <c r="AY14710" s="57" t="s">
        <v>442</v>
      </c>
      <c r="AZ14710" s="57" t="s">
        <v>442</v>
      </c>
      <c r="BA14710" s="57" t="s">
        <v>442</v>
      </c>
      <c r="BB14710" s="57" t="s">
        <v>442</v>
      </c>
      <c r="BC14710" s="57" t="s">
        <v>442</v>
      </c>
      <c r="BD14710" s="57" t="s">
        <v>442</v>
      </c>
      <c r="BE14710" s="57" t="s">
        <v>442</v>
      </c>
      <c r="BF14710" s="57">
        <v>0</v>
      </c>
      <c r="BG14710" s="57">
        <v>0</v>
      </c>
      <c r="BH14710" s="56" t="s">
        <v>442</v>
      </c>
      <c r="BI14710" s="56" t="s">
        <v>442</v>
      </c>
      <c r="BJ14710" s="56" t="s">
        <v>442</v>
      </c>
      <c r="BK14710" s="56" t="s">
        <v>442</v>
      </c>
      <c r="BL14710" s="56" t="s">
        <v>442</v>
      </c>
      <c r="BM14710" s="56" t="s">
        <v>442</v>
      </c>
      <c r="BN14710" s="56" t="s">
        <v>442</v>
      </c>
      <c r="BO14710" s="56" t="s">
        <v>442</v>
      </c>
      <c r="BP14710" s="56" t="s">
        <v>442</v>
      </c>
      <c r="BQ14710" s="56" t="s">
        <v>442</v>
      </c>
      <c r="BR14710" s="56">
        <v>7688</v>
      </c>
      <c r="BS14710" s="56">
        <v>6015</v>
      </c>
      <c r="BT14710" s="56" t="s">
        <v>442</v>
      </c>
      <c r="BU14710" s="56" t="s">
        <v>442</v>
      </c>
      <c r="BV14710" s="56" t="s">
        <v>442</v>
      </c>
      <c r="BW14710" s="56" t="s">
        <v>442</v>
      </c>
      <c r="BX14710" s="56" t="s">
        <v>442</v>
      </c>
      <c r="BY14710" s="56" t="s">
        <v>442</v>
      </c>
      <c r="BZ14710" s="56" t="s">
        <v>442</v>
      </c>
      <c r="CA14710" s="56" t="s">
        <v>442</v>
      </c>
      <c r="CB14710" s="56" t="s">
        <v>442</v>
      </c>
      <c r="CC14710" s="56" t="s">
        <v>442</v>
      </c>
      <c r="CD14710" s="56">
        <v>7688</v>
      </c>
      <c r="CE14710" s="56">
        <v>6015</v>
      </c>
      <c r="CF14710" s="56" t="s">
        <v>442</v>
      </c>
      <c r="CG14710" s="56" t="s">
        <v>442</v>
      </c>
      <c r="CH14710" s="56" t="s">
        <v>442</v>
      </c>
      <c r="CI14710" s="56" t="s">
        <v>442</v>
      </c>
      <c r="CJ14710" s="56" t="s">
        <v>442</v>
      </c>
      <c r="CK14710" s="56" t="s">
        <v>442</v>
      </c>
      <c r="CL14710" s="56" t="s">
        <v>442</v>
      </c>
      <c r="CM14710" s="56" t="s">
        <v>442</v>
      </c>
      <c r="CN14710" s="56" t="s">
        <v>442</v>
      </c>
      <c r="CO14710" s="56" t="s">
        <v>442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3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442</v>
      </c>
      <c r="H14711" s="55" t="s">
        <v>14208</v>
      </c>
      <c r="I14711" s="55" t="s">
        <v>14208</v>
      </c>
      <c r="J14711" s="54">
        <v>63624</v>
      </c>
      <c r="K14711" s="55" t="s">
        <v>2367</v>
      </c>
      <c r="L14711" s="55" t="s">
        <v>490</v>
      </c>
      <c r="M14711" s="55" t="s">
        <v>467</v>
      </c>
      <c r="N14711" s="55" t="s">
        <v>345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386</v>
      </c>
      <c r="V14711" s="55" t="s">
        <v>447</v>
      </c>
      <c r="W14711" s="55" t="s">
        <v>345</v>
      </c>
      <c r="X14711" s="56" t="s">
        <v>442</v>
      </c>
      <c r="Y14711" s="56" t="s">
        <v>442</v>
      </c>
      <c r="Z14711" s="56" t="s">
        <v>442</v>
      </c>
      <c r="AA14711" s="56" t="s">
        <v>442</v>
      </c>
      <c r="AB14711" s="56" t="s">
        <v>442</v>
      </c>
      <c r="AC14711" s="56" t="s">
        <v>442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442</v>
      </c>
      <c r="AK14711" s="56" t="s">
        <v>442</v>
      </c>
      <c r="AL14711" s="56" t="s">
        <v>442</v>
      </c>
      <c r="AM14711" s="56" t="s">
        <v>442</v>
      </c>
      <c r="AN14711" s="56" t="s">
        <v>442</v>
      </c>
      <c r="AO14711" s="56" t="s">
        <v>442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442</v>
      </c>
      <c r="AW14711" s="57" t="s">
        <v>442</v>
      </c>
      <c r="AX14711" s="57" t="s">
        <v>442</v>
      </c>
      <c r="AY14711" s="57" t="s">
        <v>442</v>
      </c>
      <c r="AZ14711" s="57" t="s">
        <v>442</v>
      </c>
      <c r="BA14711" s="57" t="s">
        <v>442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442</v>
      </c>
      <c r="BI14711" s="56" t="s">
        <v>442</v>
      </c>
      <c r="BJ14711" s="56" t="s">
        <v>442</v>
      </c>
      <c r="BK14711" s="56" t="s">
        <v>442</v>
      </c>
      <c r="BL14711" s="56" t="s">
        <v>442</v>
      </c>
      <c r="BM14711" s="56" t="s">
        <v>442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442</v>
      </c>
      <c r="BU14711" s="56" t="s">
        <v>442</v>
      </c>
      <c r="BV14711" s="56" t="s">
        <v>442</v>
      </c>
      <c r="BW14711" s="56" t="s">
        <v>442</v>
      </c>
      <c r="BX14711" s="56" t="s">
        <v>442</v>
      </c>
      <c r="BY14711" s="56" t="s">
        <v>442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442</v>
      </c>
      <c r="CG14711" s="56" t="s">
        <v>442</v>
      </c>
      <c r="CH14711" s="56" t="s">
        <v>442</v>
      </c>
      <c r="CI14711" s="56" t="s">
        <v>442</v>
      </c>
      <c r="CJ14711" s="56" t="s">
        <v>442</v>
      </c>
      <c r="CK14711" s="56" t="s">
        <v>442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3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442</v>
      </c>
      <c r="H14712" s="55" t="s">
        <v>14209</v>
      </c>
      <c r="I14712" s="55" t="s">
        <v>14209</v>
      </c>
      <c r="J14712" s="54">
        <v>63627</v>
      </c>
      <c r="K14712" s="55" t="s">
        <v>26</v>
      </c>
      <c r="L14712" s="55" t="s">
        <v>592</v>
      </c>
      <c r="M14712" s="55" t="s">
        <v>453</v>
      </c>
      <c r="N14712" s="55" t="s">
        <v>345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244</v>
      </c>
      <c r="V14712" s="55" t="s">
        <v>447</v>
      </c>
      <c r="W14712" s="55" t="s">
        <v>345</v>
      </c>
      <c r="X14712" s="56" t="s">
        <v>442</v>
      </c>
      <c r="Y14712" s="56" t="s">
        <v>442</v>
      </c>
      <c r="Z14712" s="56" t="s">
        <v>442</v>
      </c>
      <c r="AA14712" s="56" t="s">
        <v>442</v>
      </c>
      <c r="AB14712" s="56" t="s">
        <v>442</v>
      </c>
      <c r="AC14712" s="56" t="s">
        <v>442</v>
      </c>
      <c r="AD14712" s="56" t="s">
        <v>442</v>
      </c>
      <c r="AE14712" s="56" t="s">
        <v>442</v>
      </c>
      <c r="AF14712" s="56" t="s">
        <v>442</v>
      </c>
      <c r="AG14712" s="56" t="s">
        <v>442</v>
      </c>
      <c r="AH14712" s="56" t="s">
        <v>442</v>
      </c>
      <c r="AI14712" s="56">
        <v>0</v>
      </c>
      <c r="AJ14712" s="56" t="s">
        <v>442</v>
      </c>
      <c r="AK14712" s="56" t="s">
        <v>442</v>
      </c>
      <c r="AL14712" s="56" t="s">
        <v>442</v>
      </c>
      <c r="AM14712" s="56" t="s">
        <v>442</v>
      </c>
      <c r="AN14712" s="56" t="s">
        <v>442</v>
      </c>
      <c r="AO14712" s="56" t="s">
        <v>442</v>
      </c>
      <c r="AP14712" s="56" t="s">
        <v>442</v>
      </c>
      <c r="AQ14712" s="56" t="s">
        <v>442</v>
      </c>
      <c r="AR14712" s="56" t="s">
        <v>442</v>
      </c>
      <c r="AS14712" s="56" t="s">
        <v>442</v>
      </c>
      <c r="AT14712" s="56" t="s">
        <v>442</v>
      </c>
      <c r="AU14712" s="56">
        <v>0</v>
      </c>
      <c r="AV14712" s="57" t="s">
        <v>442</v>
      </c>
      <c r="AW14712" s="57" t="s">
        <v>442</v>
      </c>
      <c r="AX14712" s="57" t="s">
        <v>442</v>
      </c>
      <c r="AY14712" s="57" t="s">
        <v>442</v>
      </c>
      <c r="AZ14712" s="57" t="s">
        <v>442</v>
      </c>
      <c r="BA14712" s="57" t="s">
        <v>442</v>
      </c>
      <c r="BB14712" s="57" t="s">
        <v>442</v>
      </c>
      <c r="BC14712" s="57" t="s">
        <v>442</v>
      </c>
      <c r="BD14712" s="57" t="s">
        <v>442</v>
      </c>
      <c r="BE14712" s="57" t="s">
        <v>442</v>
      </c>
      <c r="BF14712" s="57" t="s">
        <v>442</v>
      </c>
      <c r="BG14712" s="57">
        <v>0</v>
      </c>
      <c r="BH14712" s="56" t="s">
        <v>442</v>
      </c>
      <c r="BI14712" s="56" t="s">
        <v>442</v>
      </c>
      <c r="BJ14712" s="56" t="s">
        <v>442</v>
      </c>
      <c r="BK14712" s="56" t="s">
        <v>442</v>
      </c>
      <c r="BL14712" s="56" t="s">
        <v>442</v>
      </c>
      <c r="BM14712" s="56" t="s">
        <v>442</v>
      </c>
      <c r="BN14712" s="56" t="s">
        <v>442</v>
      </c>
      <c r="BO14712" s="56" t="s">
        <v>442</v>
      </c>
      <c r="BP14712" s="56" t="s">
        <v>442</v>
      </c>
      <c r="BQ14712" s="56" t="s">
        <v>442</v>
      </c>
      <c r="BR14712" s="56" t="s">
        <v>442</v>
      </c>
      <c r="BS14712" s="56">
        <v>561</v>
      </c>
      <c r="BT14712" s="56" t="s">
        <v>442</v>
      </c>
      <c r="BU14712" s="56" t="s">
        <v>442</v>
      </c>
      <c r="BV14712" s="56" t="s">
        <v>442</v>
      </c>
      <c r="BW14712" s="56" t="s">
        <v>442</v>
      </c>
      <c r="BX14712" s="56" t="s">
        <v>442</v>
      </c>
      <c r="BY14712" s="56" t="s">
        <v>442</v>
      </c>
      <c r="BZ14712" s="56" t="s">
        <v>442</v>
      </c>
      <c r="CA14712" s="56" t="s">
        <v>442</v>
      </c>
      <c r="CB14712" s="56" t="s">
        <v>442</v>
      </c>
      <c r="CC14712" s="56" t="s">
        <v>442</v>
      </c>
      <c r="CD14712" s="56" t="s">
        <v>442</v>
      </c>
      <c r="CE14712" s="56">
        <v>561</v>
      </c>
      <c r="CF14712" s="56" t="s">
        <v>442</v>
      </c>
      <c r="CG14712" s="56" t="s">
        <v>442</v>
      </c>
      <c r="CH14712" s="56" t="s">
        <v>442</v>
      </c>
      <c r="CI14712" s="56" t="s">
        <v>442</v>
      </c>
      <c r="CJ14712" s="56" t="s">
        <v>442</v>
      </c>
      <c r="CK14712" s="56" t="s">
        <v>442</v>
      </c>
      <c r="CL14712" s="56" t="s">
        <v>442</v>
      </c>
      <c r="CM14712" s="56" t="s">
        <v>442</v>
      </c>
      <c r="CN14712" s="56" t="s">
        <v>442</v>
      </c>
      <c r="CO14712" s="56" t="s">
        <v>442</v>
      </c>
      <c r="CP14712" s="56" t="s">
        <v>442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3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442</v>
      </c>
      <c r="H14713" s="55" t="s">
        <v>14210</v>
      </c>
      <c r="I14713" s="55" t="s">
        <v>14210</v>
      </c>
      <c r="J14713" s="54">
        <v>63628</v>
      </c>
      <c r="K14713" s="55" t="s">
        <v>1243</v>
      </c>
      <c r="L14713" s="55" t="s">
        <v>592</v>
      </c>
      <c r="M14713" s="55" t="s">
        <v>453</v>
      </c>
      <c r="N14713" s="55" t="s">
        <v>345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39</v>
      </c>
      <c r="V14713" s="55" t="s">
        <v>447</v>
      </c>
      <c r="W14713" s="55" t="s">
        <v>345</v>
      </c>
      <c r="X14713" s="56" t="s">
        <v>442</v>
      </c>
      <c r="Y14713" s="56" t="s">
        <v>442</v>
      </c>
      <c r="Z14713" s="56" t="s">
        <v>442</v>
      </c>
      <c r="AA14713" s="56" t="s">
        <v>442</v>
      </c>
      <c r="AB14713" s="56" t="s">
        <v>442</v>
      </c>
      <c r="AC14713" s="56" t="s">
        <v>442</v>
      </c>
      <c r="AD14713" s="56" t="s">
        <v>442</v>
      </c>
      <c r="AE14713" s="56" t="s">
        <v>442</v>
      </c>
      <c r="AF14713" s="56" t="s">
        <v>442</v>
      </c>
      <c r="AG14713" s="56" t="s">
        <v>442</v>
      </c>
      <c r="AH14713" s="56" t="s">
        <v>442</v>
      </c>
      <c r="AI14713" s="56">
        <v>0</v>
      </c>
      <c r="AJ14713" s="56" t="s">
        <v>442</v>
      </c>
      <c r="AK14713" s="56" t="s">
        <v>442</v>
      </c>
      <c r="AL14713" s="56" t="s">
        <v>442</v>
      </c>
      <c r="AM14713" s="56" t="s">
        <v>442</v>
      </c>
      <c r="AN14713" s="56" t="s">
        <v>442</v>
      </c>
      <c r="AO14713" s="56" t="s">
        <v>442</v>
      </c>
      <c r="AP14713" s="56" t="s">
        <v>442</v>
      </c>
      <c r="AQ14713" s="56" t="s">
        <v>442</v>
      </c>
      <c r="AR14713" s="56" t="s">
        <v>442</v>
      </c>
      <c r="AS14713" s="56" t="s">
        <v>442</v>
      </c>
      <c r="AT14713" s="56" t="s">
        <v>442</v>
      </c>
      <c r="AU14713" s="56">
        <v>0</v>
      </c>
      <c r="AV14713" s="57" t="s">
        <v>442</v>
      </c>
      <c r="AW14713" s="57" t="s">
        <v>442</v>
      </c>
      <c r="AX14713" s="57" t="s">
        <v>442</v>
      </c>
      <c r="AY14713" s="57" t="s">
        <v>442</v>
      </c>
      <c r="AZ14713" s="57" t="s">
        <v>442</v>
      </c>
      <c r="BA14713" s="57" t="s">
        <v>442</v>
      </c>
      <c r="BB14713" s="57" t="s">
        <v>442</v>
      </c>
      <c r="BC14713" s="57" t="s">
        <v>442</v>
      </c>
      <c r="BD14713" s="57" t="s">
        <v>442</v>
      </c>
      <c r="BE14713" s="57" t="s">
        <v>442</v>
      </c>
      <c r="BF14713" s="57" t="s">
        <v>442</v>
      </c>
      <c r="BG14713" s="57">
        <v>0</v>
      </c>
      <c r="BH14713" s="56" t="s">
        <v>442</v>
      </c>
      <c r="BI14713" s="56" t="s">
        <v>442</v>
      </c>
      <c r="BJ14713" s="56" t="s">
        <v>442</v>
      </c>
      <c r="BK14713" s="56" t="s">
        <v>442</v>
      </c>
      <c r="BL14713" s="56" t="s">
        <v>442</v>
      </c>
      <c r="BM14713" s="56" t="s">
        <v>442</v>
      </c>
      <c r="BN14713" s="56" t="s">
        <v>442</v>
      </c>
      <c r="BO14713" s="56" t="s">
        <v>442</v>
      </c>
      <c r="BP14713" s="56" t="s">
        <v>442</v>
      </c>
      <c r="BQ14713" s="56" t="s">
        <v>442</v>
      </c>
      <c r="BR14713" s="56" t="s">
        <v>442</v>
      </c>
      <c r="BS14713" s="56">
        <v>114</v>
      </c>
      <c r="BT14713" s="56" t="s">
        <v>442</v>
      </c>
      <c r="BU14713" s="56" t="s">
        <v>442</v>
      </c>
      <c r="BV14713" s="56" t="s">
        <v>442</v>
      </c>
      <c r="BW14713" s="56" t="s">
        <v>442</v>
      </c>
      <c r="BX14713" s="56" t="s">
        <v>442</v>
      </c>
      <c r="BY14713" s="56" t="s">
        <v>442</v>
      </c>
      <c r="BZ14713" s="56" t="s">
        <v>442</v>
      </c>
      <c r="CA14713" s="56" t="s">
        <v>442</v>
      </c>
      <c r="CB14713" s="56" t="s">
        <v>442</v>
      </c>
      <c r="CC14713" s="56" t="s">
        <v>442</v>
      </c>
      <c r="CD14713" s="56" t="s">
        <v>442</v>
      </c>
      <c r="CE14713" s="56">
        <v>114</v>
      </c>
      <c r="CF14713" s="56" t="s">
        <v>442</v>
      </c>
      <c r="CG14713" s="56" t="s">
        <v>442</v>
      </c>
      <c r="CH14713" s="56" t="s">
        <v>442</v>
      </c>
      <c r="CI14713" s="56" t="s">
        <v>442</v>
      </c>
      <c r="CJ14713" s="56" t="s">
        <v>442</v>
      </c>
      <c r="CK14713" s="56" t="s">
        <v>442</v>
      </c>
      <c r="CL14713" s="56" t="s">
        <v>442</v>
      </c>
      <c r="CM14713" s="56" t="s">
        <v>442</v>
      </c>
      <c r="CN14713" s="56" t="s">
        <v>442</v>
      </c>
      <c r="CO14713" s="56" t="s">
        <v>442</v>
      </c>
      <c r="CP14713" s="56" t="s">
        <v>442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3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442</v>
      </c>
      <c r="H14714" s="55" t="s">
        <v>14211</v>
      </c>
      <c r="I14714" s="55" t="s">
        <v>14211</v>
      </c>
      <c r="J14714" s="54">
        <v>63629</v>
      </c>
      <c r="K14714" s="55" t="s">
        <v>1243</v>
      </c>
      <c r="L14714" s="55" t="s">
        <v>592</v>
      </c>
      <c r="M14714" s="55" t="s">
        <v>453</v>
      </c>
      <c r="N14714" s="55" t="s">
        <v>345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244</v>
      </c>
      <c r="V14714" s="55" t="s">
        <v>447</v>
      </c>
      <c r="W14714" s="55" t="s">
        <v>345</v>
      </c>
      <c r="X14714" s="56" t="s">
        <v>442</v>
      </c>
      <c r="Y14714" s="56" t="s">
        <v>442</v>
      </c>
      <c r="Z14714" s="56" t="s">
        <v>442</v>
      </c>
      <c r="AA14714" s="56" t="s">
        <v>442</v>
      </c>
      <c r="AB14714" s="56" t="s">
        <v>442</v>
      </c>
      <c r="AC14714" s="56" t="s">
        <v>442</v>
      </c>
      <c r="AD14714" s="56" t="s">
        <v>442</v>
      </c>
      <c r="AE14714" s="56" t="s">
        <v>442</v>
      </c>
      <c r="AF14714" s="56" t="s">
        <v>442</v>
      </c>
      <c r="AG14714" s="56" t="s">
        <v>442</v>
      </c>
      <c r="AH14714" s="56" t="s">
        <v>442</v>
      </c>
      <c r="AI14714" s="56">
        <v>0</v>
      </c>
      <c r="AJ14714" s="56" t="s">
        <v>442</v>
      </c>
      <c r="AK14714" s="56" t="s">
        <v>442</v>
      </c>
      <c r="AL14714" s="56" t="s">
        <v>442</v>
      </c>
      <c r="AM14714" s="56" t="s">
        <v>442</v>
      </c>
      <c r="AN14714" s="56" t="s">
        <v>442</v>
      </c>
      <c r="AO14714" s="56" t="s">
        <v>442</v>
      </c>
      <c r="AP14714" s="56" t="s">
        <v>442</v>
      </c>
      <c r="AQ14714" s="56" t="s">
        <v>442</v>
      </c>
      <c r="AR14714" s="56" t="s">
        <v>442</v>
      </c>
      <c r="AS14714" s="56" t="s">
        <v>442</v>
      </c>
      <c r="AT14714" s="56" t="s">
        <v>442</v>
      </c>
      <c r="AU14714" s="56">
        <v>0</v>
      </c>
      <c r="AV14714" s="57" t="s">
        <v>442</v>
      </c>
      <c r="AW14714" s="57" t="s">
        <v>442</v>
      </c>
      <c r="AX14714" s="57" t="s">
        <v>442</v>
      </c>
      <c r="AY14714" s="57" t="s">
        <v>442</v>
      </c>
      <c r="AZ14714" s="57" t="s">
        <v>442</v>
      </c>
      <c r="BA14714" s="57" t="s">
        <v>442</v>
      </c>
      <c r="BB14714" s="57" t="s">
        <v>442</v>
      </c>
      <c r="BC14714" s="57" t="s">
        <v>442</v>
      </c>
      <c r="BD14714" s="57" t="s">
        <v>442</v>
      </c>
      <c r="BE14714" s="57" t="s">
        <v>442</v>
      </c>
      <c r="BF14714" s="57" t="s">
        <v>442</v>
      </c>
      <c r="BG14714" s="57">
        <v>0</v>
      </c>
      <c r="BH14714" s="56" t="s">
        <v>442</v>
      </c>
      <c r="BI14714" s="56" t="s">
        <v>442</v>
      </c>
      <c r="BJ14714" s="56" t="s">
        <v>442</v>
      </c>
      <c r="BK14714" s="56" t="s">
        <v>442</v>
      </c>
      <c r="BL14714" s="56" t="s">
        <v>442</v>
      </c>
      <c r="BM14714" s="56" t="s">
        <v>442</v>
      </c>
      <c r="BN14714" s="56" t="s">
        <v>442</v>
      </c>
      <c r="BO14714" s="56" t="s">
        <v>442</v>
      </c>
      <c r="BP14714" s="56" t="s">
        <v>442</v>
      </c>
      <c r="BQ14714" s="56" t="s">
        <v>442</v>
      </c>
      <c r="BR14714" s="56" t="s">
        <v>442</v>
      </c>
      <c r="BS14714" s="56">
        <v>79</v>
      </c>
      <c r="BT14714" s="56" t="s">
        <v>442</v>
      </c>
      <c r="BU14714" s="56" t="s">
        <v>442</v>
      </c>
      <c r="BV14714" s="56" t="s">
        <v>442</v>
      </c>
      <c r="BW14714" s="56" t="s">
        <v>442</v>
      </c>
      <c r="BX14714" s="56" t="s">
        <v>442</v>
      </c>
      <c r="BY14714" s="56" t="s">
        <v>442</v>
      </c>
      <c r="BZ14714" s="56" t="s">
        <v>442</v>
      </c>
      <c r="CA14714" s="56" t="s">
        <v>442</v>
      </c>
      <c r="CB14714" s="56" t="s">
        <v>442</v>
      </c>
      <c r="CC14714" s="56" t="s">
        <v>442</v>
      </c>
      <c r="CD14714" s="56" t="s">
        <v>442</v>
      </c>
      <c r="CE14714" s="56">
        <v>79</v>
      </c>
      <c r="CF14714" s="56" t="s">
        <v>442</v>
      </c>
      <c r="CG14714" s="56" t="s">
        <v>442</v>
      </c>
      <c r="CH14714" s="56" t="s">
        <v>442</v>
      </c>
      <c r="CI14714" s="56" t="s">
        <v>442</v>
      </c>
      <c r="CJ14714" s="56" t="s">
        <v>442</v>
      </c>
      <c r="CK14714" s="56" t="s">
        <v>442</v>
      </c>
      <c r="CL14714" s="56" t="s">
        <v>442</v>
      </c>
      <c r="CM14714" s="56" t="s">
        <v>442</v>
      </c>
      <c r="CN14714" s="56" t="s">
        <v>442</v>
      </c>
      <c r="CO14714" s="56" t="s">
        <v>442</v>
      </c>
      <c r="CP14714" s="56" t="s">
        <v>442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3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442</v>
      </c>
      <c r="H14715" s="55" t="s">
        <v>25435</v>
      </c>
      <c r="I14715" s="55" t="s">
        <v>25434</v>
      </c>
      <c r="J14715" s="54">
        <v>63632</v>
      </c>
      <c r="K14715" s="55" t="s">
        <v>1628</v>
      </c>
      <c r="L14715" s="55" t="s">
        <v>653</v>
      </c>
      <c r="M14715" s="55" t="s">
        <v>782</v>
      </c>
      <c r="N14715" s="55" t="s">
        <v>345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589</v>
      </c>
      <c r="U14715" s="55" t="s">
        <v>487</v>
      </c>
      <c r="V14715" s="55" t="s">
        <v>447</v>
      </c>
      <c r="W14715" s="55" t="s">
        <v>458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3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442</v>
      </c>
      <c r="H14716" s="55" t="s">
        <v>14212</v>
      </c>
      <c r="I14716" s="55" t="s">
        <v>14213</v>
      </c>
      <c r="J14716" s="54">
        <v>63634</v>
      </c>
      <c r="K14716" s="55" t="s">
        <v>1243</v>
      </c>
      <c r="L14716" s="55" t="s">
        <v>592</v>
      </c>
      <c r="M14716" s="55" t="s">
        <v>453</v>
      </c>
      <c r="N14716" s="55" t="s">
        <v>345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244</v>
      </c>
      <c r="V14716" s="55" t="s">
        <v>447</v>
      </c>
      <c r="W14716" s="55" t="s">
        <v>345</v>
      </c>
      <c r="X14716" s="56" t="s">
        <v>442</v>
      </c>
      <c r="Y14716" s="56" t="s">
        <v>442</v>
      </c>
      <c r="Z14716" s="56" t="s">
        <v>442</v>
      </c>
      <c r="AA14716" s="56" t="s">
        <v>442</v>
      </c>
      <c r="AB14716" s="56" t="s">
        <v>442</v>
      </c>
      <c r="AC14716" s="56" t="s">
        <v>442</v>
      </c>
      <c r="AD14716" s="56" t="s">
        <v>442</v>
      </c>
      <c r="AE14716" s="56" t="s">
        <v>442</v>
      </c>
      <c r="AF14716" s="56" t="s">
        <v>442</v>
      </c>
      <c r="AG14716" s="56" t="s">
        <v>442</v>
      </c>
      <c r="AH14716" s="56" t="s">
        <v>442</v>
      </c>
      <c r="AI14716" s="56">
        <v>0</v>
      </c>
      <c r="AJ14716" s="56" t="s">
        <v>442</v>
      </c>
      <c r="AK14716" s="56" t="s">
        <v>442</v>
      </c>
      <c r="AL14716" s="56" t="s">
        <v>442</v>
      </c>
      <c r="AM14716" s="56" t="s">
        <v>442</v>
      </c>
      <c r="AN14716" s="56" t="s">
        <v>442</v>
      </c>
      <c r="AO14716" s="56" t="s">
        <v>442</v>
      </c>
      <c r="AP14716" s="56" t="s">
        <v>442</v>
      </c>
      <c r="AQ14716" s="56" t="s">
        <v>442</v>
      </c>
      <c r="AR14716" s="56" t="s">
        <v>442</v>
      </c>
      <c r="AS14716" s="56" t="s">
        <v>442</v>
      </c>
      <c r="AT14716" s="56" t="s">
        <v>442</v>
      </c>
      <c r="AU14716" s="56">
        <v>0</v>
      </c>
      <c r="AV14716" s="57" t="s">
        <v>442</v>
      </c>
      <c r="AW14716" s="57" t="s">
        <v>442</v>
      </c>
      <c r="AX14716" s="57" t="s">
        <v>442</v>
      </c>
      <c r="AY14716" s="57" t="s">
        <v>442</v>
      </c>
      <c r="AZ14716" s="57" t="s">
        <v>442</v>
      </c>
      <c r="BA14716" s="57" t="s">
        <v>442</v>
      </c>
      <c r="BB14716" s="57" t="s">
        <v>442</v>
      </c>
      <c r="BC14716" s="57" t="s">
        <v>442</v>
      </c>
      <c r="BD14716" s="57" t="s">
        <v>442</v>
      </c>
      <c r="BE14716" s="57" t="s">
        <v>442</v>
      </c>
      <c r="BF14716" s="57" t="s">
        <v>442</v>
      </c>
      <c r="BG14716" s="57">
        <v>0</v>
      </c>
      <c r="BH14716" s="56" t="s">
        <v>442</v>
      </c>
      <c r="BI14716" s="56" t="s">
        <v>442</v>
      </c>
      <c r="BJ14716" s="56" t="s">
        <v>442</v>
      </c>
      <c r="BK14716" s="56" t="s">
        <v>442</v>
      </c>
      <c r="BL14716" s="56" t="s">
        <v>442</v>
      </c>
      <c r="BM14716" s="56" t="s">
        <v>442</v>
      </c>
      <c r="BN14716" s="56" t="s">
        <v>442</v>
      </c>
      <c r="BO14716" s="56" t="s">
        <v>442</v>
      </c>
      <c r="BP14716" s="56" t="s">
        <v>442</v>
      </c>
      <c r="BQ14716" s="56" t="s">
        <v>442</v>
      </c>
      <c r="BR14716" s="56" t="s">
        <v>442</v>
      </c>
      <c r="BS14716" s="56">
        <v>368</v>
      </c>
      <c r="BT14716" s="56" t="s">
        <v>442</v>
      </c>
      <c r="BU14716" s="56" t="s">
        <v>442</v>
      </c>
      <c r="BV14716" s="56" t="s">
        <v>442</v>
      </c>
      <c r="BW14716" s="56" t="s">
        <v>442</v>
      </c>
      <c r="BX14716" s="56" t="s">
        <v>442</v>
      </c>
      <c r="BY14716" s="56" t="s">
        <v>442</v>
      </c>
      <c r="BZ14716" s="56" t="s">
        <v>442</v>
      </c>
      <c r="CA14716" s="56" t="s">
        <v>442</v>
      </c>
      <c r="CB14716" s="56" t="s">
        <v>442</v>
      </c>
      <c r="CC14716" s="56" t="s">
        <v>442</v>
      </c>
      <c r="CD14716" s="56" t="s">
        <v>442</v>
      </c>
      <c r="CE14716" s="56">
        <v>368</v>
      </c>
      <c r="CF14716" s="56" t="s">
        <v>442</v>
      </c>
      <c r="CG14716" s="56" t="s">
        <v>442</v>
      </c>
      <c r="CH14716" s="56" t="s">
        <v>442</v>
      </c>
      <c r="CI14716" s="56" t="s">
        <v>442</v>
      </c>
      <c r="CJ14716" s="56" t="s">
        <v>442</v>
      </c>
      <c r="CK14716" s="56" t="s">
        <v>442</v>
      </c>
      <c r="CL14716" s="56" t="s">
        <v>442</v>
      </c>
      <c r="CM14716" s="56" t="s">
        <v>442</v>
      </c>
      <c r="CN14716" s="56" t="s">
        <v>442</v>
      </c>
      <c r="CO14716" s="56" t="s">
        <v>442</v>
      </c>
      <c r="CP14716" s="56" t="s">
        <v>442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3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442</v>
      </c>
      <c r="H14717" s="55" t="s">
        <v>14214</v>
      </c>
      <c r="I14717" s="55" t="s">
        <v>3681</v>
      </c>
      <c r="J14717" s="54">
        <v>49893</v>
      </c>
      <c r="K14717" s="55" t="s">
        <v>652</v>
      </c>
      <c r="L14717" s="55" t="s">
        <v>653</v>
      </c>
      <c r="M14717" s="55" t="s">
        <v>453</v>
      </c>
      <c r="N14717" s="55" t="s">
        <v>345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10</v>
      </c>
      <c r="V14717" s="55" t="s">
        <v>457</v>
      </c>
      <c r="W14717" s="55" t="s">
        <v>345</v>
      </c>
      <c r="X14717" s="56" t="s">
        <v>442</v>
      </c>
      <c r="Y14717" s="56" t="s">
        <v>442</v>
      </c>
      <c r="Z14717" s="56" t="s">
        <v>442</v>
      </c>
      <c r="AA14717" s="56" t="s">
        <v>442</v>
      </c>
      <c r="AB14717" s="56" t="s">
        <v>442</v>
      </c>
      <c r="AC14717" s="56" t="s">
        <v>442</v>
      </c>
      <c r="AD14717" s="56" t="s">
        <v>442</v>
      </c>
      <c r="AE14717" s="56" t="s">
        <v>442</v>
      </c>
      <c r="AF14717" s="56" t="s">
        <v>442</v>
      </c>
      <c r="AG14717" s="56" t="s">
        <v>442</v>
      </c>
      <c r="AH14717" s="56" t="s">
        <v>442</v>
      </c>
      <c r="AI14717" s="56">
        <v>0</v>
      </c>
      <c r="AJ14717" s="56" t="s">
        <v>442</v>
      </c>
      <c r="AK14717" s="56" t="s">
        <v>442</v>
      </c>
      <c r="AL14717" s="56" t="s">
        <v>442</v>
      </c>
      <c r="AM14717" s="56" t="s">
        <v>442</v>
      </c>
      <c r="AN14717" s="56" t="s">
        <v>442</v>
      </c>
      <c r="AO14717" s="56" t="s">
        <v>442</v>
      </c>
      <c r="AP14717" s="56" t="s">
        <v>442</v>
      </c>
      <c r="AQ14717" s="56" t="s">
        <v>442</v>
      </c>
      <c r="AR14717" s="56" t="s">
        <v>442</v>
      </c>
      <c r="AS14717" s="56" t="s">
        <v>442</v>
      </c>
      <c r="AT14717" s="56" t="s">
        <v>442</v>
      </c>
      <c r="AU14717" s="56">
        <v>0</v>
      </c>
      <c r="AV14717" s="57" t="s">
        <v>442</v>
      </c>
      <c r="AW14717" s="57" t="s">
        <v>442</v>
      </c>
      <c r="AX14717" s="57" t="s">
        <v>442</v>
      </c>
      <c r="AY14717" s="57" t="s">
        <v>442</v>
      </c>
      <c r="AZ14717" s="57" t="s">
        <v>442</v>
      </c>
      <c r="BA14717" s="57" t="s">
        <v>442</v>
      </c>
      <c r="BB14717" s="57" t="s">
        <v>442</v>
      </c>
      <c r="BC14717" s="57" t="s">
        <v>442</v>
      </c>
      <c r="BD14717" s="57" t="s">
        <v>442</v>
      </c>
      <c r="BE14717" s="57" t="s">
        <v>442</v>
      </c>
      <c r="BF14717" s="57" t="s">
        <v>442</v>
      </c>
      <c r="BG14717" s="57">
        <v>0</v>
      </c>
      <c r="BH14717" s="56" t="s">
        <v>442</v>
      </c>
      <c r="BI14717" s="56" t="s">
        <v>442</v>
      </c>
      <c r="BJ14717" s="56" t="s">
        <v>442</v>
      </c>
      <c r="BK14717" s="56" t="s">
        <v>442</v>
      </c>
      <c r="BL14717" s="56" t="s">
        <v>442</v>
      </c>
      <c r="BM14717" s="56" t="s">
        <v>442</v>
      </c>
      <c r="BN14717" s="56" t="s">
        <v>442</v>
      </c>
      <c r="BO14717" s="56" t="s">
        <v>442</v>
      </c>
      <c r="BP14717" s="56" t="s">
        <v>442</v>
      </c>
      <c r="BQ14717" s="56" t="s">
        <v>442</v>
      </c>
      <c r="BR14717" s="56" t="s">
        <v>442</v>
      </c>
      <c r="BS14717" s="56">
        <v>655193</v>
      </c>
      <c r="BT14717" s="56" t="s">
        <v>442</v>
      </c>
      <c r="BU14717" s="56" t="s">
        <v>442</v>
      </c>
      <c r="BV14717" s="56" t="s">
        <v>442</v>
      </c>
      <c r="BW14717" s="56" t="s">
        <v>442</v>
      </c>
      <c r="BX14717" s="56" t="s">
        <v>442</v>
      </c>
      <c r="BY14717" s="56" t="s">
        <v>442</v>
      </c>
      <c r="BZ14717" s="56" t="s">
        <v>442</v>
      </c>
      <c r="CA14717" s="56" t="s">
        <v>442</v>
      </c>
      <c r="CB14717" s="56" t="s">
        <v>442</v>
      </c>
      <c r="CC14717" s="56" t="s">
        <v>442</v>
      </c>
      <c r="CD14717" s="56" t="s">
        <v>442</v>
      </c>
      <c r="CE14717" s="56">
        <v>655193</v>
      </c>
      <c r="CF14717" s="56" t="s">
        <v>442</v>
      </c>
      <c r="CG14717" s="56" t="s">
        <v>442</v>
      </c>
      <c r="CH14717" s="56" t="s">
        <v>442</v>
      </c>
      <c r="CI14717" s="56" t="s">
        <v>442</v>
      </c>
      <c r="CJ14717" s="56" t="s">
        <v>442</v>
      </c>
      <c r="CK14717" s="56" t="s">
        <v>442</v>
      </c>
      <c r="CL14717" s="56" t="s">
        <v>442</v>
      </c>
      <c r="CM14717" s="56" t="s">
        <v>442</v>
      </c>
      <c r="CN14717" s="56" t="s">
        <v>442</v>
      </c>
      <c r="CO14717" s="56" t="s">
        <v>442</v>
      </c>
      <c r="CP14717" s="56" t="s">
        <v>442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3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442</v>
      </c>
      <c r="H14718" s="55" t="s">
        <v>14215</v>
      </c>
      <c r="I14718" s="55" t="s">
        <v>14216</v>
      </c>
      <c r="J14718" s="54">
        <v>63648</v>
      </c>
      <c r="K14718" s="55" t="s">
        <v>41</v>
      </c>
      <c r="L14718" s="55" t="s">
        <v>490</v>
      </c>
      <c r="M14718" s="55" t="s">
        <v>467</v>
      </c>
      <c r="N14718" s="55" t="s">
        <v>345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491</v>
      </c>
      <c r="V14718" s="55" t="s">
        <v>447</v>
      </c>
      <c r="W14718" s="55" t="s">
        <v>345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3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442</v>
      </c>
      <c r="H14719" s="55" t="s">
        <v>14217</v>
      </c>
      <c r="I14719" s="55" t="s">
        <v>14218</v>
      </c>
      <c r="J14719" s="54">
        <v>63649</v>
      </c>
      <c r="K14719" s="55" t="s">
        <v>41</v>
      </c>
      <c r="L14719" s="55" t="s">
        <v>490</v>
      </c>
      <c r="M14719" s="55" t="s">
        <v>467</v>
      </c>
      <c r="N14719" s="55" t="s">
        <v>345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491</v>
      </c>
      <c r="V14719" s="55" t="s">
        <v>447</v>
      </c>
      <c r="W14719" s="55" t="s">
        <v>345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3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442</v>
      </c>
      <c r="H14720" s="55" t="s">
        <v>14219</v>
      </c>
      <c r="I14720" s="55" t="s">
        <v>11360</v>
      </c>
      <c r="J14720" s="54">
        <v>60571</v>
      </c>
      <c r="K14720" s="55" t="s">
        <v>2475</v>
      </c>
      <c r="L14720" s="55" t="s">
        <v>921</v>
      </c>
      <c r="M14720" s="55" t="s">
        <v>546</v>
      </c>
      <c r="N14720" s="55" t="s">
        <v>345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22</v>
      </c>
      <c r="V14720" s="55" t="s">
        <v>447</v>
      </c>
      <c r="W14720" s="55" t="s">
        <v>345</v>
      </c>
      <c r="X14720" s="56" t="s">
        <v>442</v>
      </c>
      <c r="Y14720" s="56" t="s">
        <v>442</v>
      </c>
      <c r="Z14720" s="56" t="s">
        <v>442</v>
      </c>
      <c r="AA14720" s="56" t="s">
        <v>442</v>
      </c>
      <c r="AB14720" s="56" t="s">
        <v>442</v>
      </c>
      <c r="AC14720" s="56" t="s">
        <v>442</v>
      </c>
      <c r="AD14720" s="56" t="s">
        <v>442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442</v>
      </c>
      <c r="AK14720" s="56" t="s">
        <v>442</v>
      </c>
      <c r="AL14720" s="56" t="s">
        <v>442</v>
      </c>
      <c r="AM14720" s="56" t="s">
        <v>442</v>
      </c>
      <c r="AN14720" s="56" t="s">
        <v>442</v>
      </c>
      <c r="AO14720" s="56" t="s">
        <v>442</v>
      </c>
      <c r="AP14720" s="56" t="s">
        <v>442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442</v>
      </c>
      <c r="AW14720" s="57" t="s">
        <v>442</v>
      </c>
      <c r="AX14720" s="57" t="s">
        <v>442</v>
      </c>
      <c r="AY14720" s="57" t="s">
        <v>442</v>
      </c>
      <c r="AZ14720" s="57" t="s">
        <v>442</v>
      </c>
      <c r="BA14720" s="57" t="s">
        <v>442</v>
      </c>
      <c r="BB14720" s="57" t="s">
        <v>442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442</v>
      </c>
      <c r="BI14720" s="56" t="s">
        <v>442</v>
      </c>
      <c r="BJ14720" s="56" t="s">
        <v>442</v>
      </c>
      <c r="BK14720" s="56" t="s">
        <v>442</v>
      </c>
      <c r="BL14720" s="56" t="s">
        <v>442</v>
      </c>
      <c r="BM14720" s="56" t="s">
        <v>442</v>
      </c>
      <c r="BN14720" s="56" t="s">
        <v>442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442</v>
      </c>
      <c r="BU14720" s="56" t="s">
        <v>442</v>
      </c>
      <c r="BV14720" s="56" t="s">
        <v>442</v>
      </c>
      <c r="BW14720" s="56" t="s">
        <v>442</v>
      </c>
      <c r="BX14720" s="56" t="s">
        <v>442</v>
      </c>
      <c r="BY14720" s="56" t="s">
        <v>442</v>
      </c>
      <c r="BZ14720" s="56" t="s">
        <v>442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442</v>
      </c>
      <c r="CG14720" s="56" t="s">
        <v>442</v>
      </c>
      <c r="CH14720" s="56" t="s">
        <v>442</v>
      </c>
      <c r="CI14720" s="56" t="s">
        <v>442</v>
      </c>
      <c r="CJ14720" s="56" t="s">
        <v>442</v>
      </c>
      <c r="CK14720" s="56" t="s">
        <v>442</v>
      </c>
      <c r="CL14720" s="56" t="s">
        <v>442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3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442</v>
      </c>
      <c r="H14721" s="55" t="s">
        <v>14220</v>
      </c>
      <c r="I14721" s="55" t="s">
        <v>11518</v>
      </c>
      <c r="J14721" s="54">
        <v>62759</v>
      </c>
      <c r="K14721" s="55" t="s">
        <v>484</v>
      </c>
      <c r="L14721" s="55" t="s">
        <v>485</v>
      </c>
      <c r="M14721" s="55" t="s">
        <v>486</v>
      </c>
      <c r="N14721" s="55" t="s">
        <v>345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487</v>
      </c>
      <c r="V14721" s="55" t="s">
        <v>447</v>
      </c>
      <c r="W14721" s="55" t="s">
        <v>345</v>
      </c>
      <c r="X14721" s="56" t="s">
        <v>442</v>
      </c>
      <c r="Y14721" s="56" t="s">
        <v>442</v>
      </c>
      <c r="Z14721" s="56" t="s">
        <v>442</v>
      </c>
      <c r="AA14721" s="56" t="s">
        <v>442</v>
      </c>
      <c r="AB14721" s="56" t="s">
        <v>442</v>
      </c>
      <c r="AC14721" s="56" t="s">
        <v>442</v>
      </c>
      <c r="AD14721" s="56" t="s">
        <v>442</v>
      </c>
      <c r="AE14721" s="56" t="s">
        <v>442</v>
      </c>
      <c r="AF14721" s="56" t="s">
        <v>442</v>
      </c>
      <c r="AG14721" s="56" t="s">
        <v>442</v>
      </c>
      <c r="AH14721" s="56" t="s">
        <v>442</v>
      </c>
      <c r="AI14721" s="56">
        <v>0</v>
      </c>
      <c r="AJ14721" s="56" t="s">
        <v>442</v>
      </c>
      <c r="AK14721" s="56" t="s">
        <v>442</v>
      </c>
      <c r="AL14721" s="56" t="s">
        <v>442</v>
      </c>
      <c r="AM14721" s="56" t="s">
        <v>442</v>
      </c>
      <c r="AN14721" s="56" t="s">
        <v>442</v>
      </c>
      <c r="AO14721" s="56" t="s">
        <v>442</v>
      </c>
      <c r="AP14721" s="56" t="s">
        <v>442</v>
      </c>
      <c r="AQ14721" s="56" t="s">
        <v>442</v>
      </c>
      <c r="AR14721" s="56" t="s">
        <v>442</v>
      </c>
      <c r="AS14721" s="56" t="s">
        <v>442</v>
      </c>
      <c r="AT14721" s="56" t="s">
        <v>442</v>
      </c>
      <c r="AU14721" s="56">
        <v>0</v>
      </c>
      <c r="AV14721" s="57" t="s">
        <v>442</v>
      </c>
      <c r="AW14721" s="57" t="s">
        <v>442</v>
      </c>
      <c r="AX14721" s="57" t="s">
        <v>442</v>
      </c>
      <c r="AY14721" s="57" t="s">
        <v>442</v>
      </c>
      <c r="AZ14721" s="57" t="s">
        <v>442</v>
      </c>
      <c r="BA14721" s="57" t="s">
        <v>442</v>
      </c>
      <c r="BB14721" s="57" t="s">
        <v>442</v>
      </c>
      <c r="BC14721" s="57" t="s">
        <v>442</v>
      </c>
      <c r="BD14721" s="57" t="s">
        <v>442</v>
      </c>
      <c r="BE14721" s="57" t="s">
        <v>442</v>
      </c>
      <c r="BF14721" s="57" t="s">
        <v>442</v>
      </c>
      <c r="BG14721" s="57">
        <v>0</v>
      </c>
      <c r="BH14721" s="56" t="s">
        <v>442</v>
      </c>
      <c r="BI14721" s="56" t="s">
        <v>442</v>
      </c>
      <c r="BJ14721" s="56" t="s">
        <v>442</v>
      </c>
      <c r="BK14721" s="56" t="s">
        <v>442</v>
      </c>
      <c r="BL14721" s="56" t="s">
        <v>442</v>
      </c>
      <c r="BM14721" s="56" t="s">
        <v>442</v>
      </c>
      <c r="BN14721" s="56" t="s">
        <v>442</v>
      </c>
      <c r="BO14721" s="56" t="s">
        <v>442</v>
      </c>
      <c r="BP14721" s="56" t="s">
        <v>442</v>
      </c>
      <c r="BQ14721" s="56" t="s">
        <v>442</v>
      </c>
      <c r="BR14721" s="56" t="s">
        <v>442</v>
      </c>
      <c r="BS14721" s="56">
        <v>0</v>
      </c>
      <c r="BT14721" s="56" t="s">
        <v>442</v>
      </c>
      <c r="BU14721" s="56" t="s">
        <v>442</v>
      </c>
      <c r="BV14721" s="56" t="s">
        <v>442</v>
      </c>
      <c r="BW14721" s="56" t="s">
        <v>442</v>
      </c>
      <c r="BX14721" s="56" t="s">
        <v>442</v>
      </c>
      <c r="BY14721" s="56" t="s">
        <v>442</v>
      </c>
      <c r="BZ14721" s="56" t="s">
        <v>442</v>
      </c>
      <c r="CA14721" s="56" t="s">
        <v>442</v>
      </c>
      <c r="CB14721" s="56" t="s">
        <v>442</v>
      </c>
      <c r="CC14721" s="56" t="s">
        <v>442</v>
      </c>
      <c r="CD14721" s="56" t="s">
        <v>442</v>
      </c>
      <c r="CE14721" s="56">
        <v>0</v>
      </c>
      <c r="CF14721" s="56" t="s">
        <v>442</v>
      </c>
      <c r="CG14721" s="56" t="s">
        <v>442</v>
      </c>
      <c r="CH14721" s="56" t="s">
        <v>442</v>
      </c>
      <c r="CI14721" s="56" t="s">
        <v>442</v>
      </c>
      <c r="CJ14721" s="56" t="s">
        <v>442</v>
      </c>
      <c r="CK14721" s="56" t="s">
        <v>442</v>
      </c>
      <c r="CL14721" s="56" t="s">
        <v>442</v>
      </c>
      <c r="CM14721" s="56" t="s">
        <v>442</v>
      </c>
      <c r="CN14721" s="56" t="s">
        <v>442</v>
      </c>
      <c r="CO14721" s="56" t="s">
        <v>442</v>
      </c>
      <c r="CP14721" s="56" t="s">
        <v>442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3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442</v>
      </c>
      <c r="H14722" s="55" t="s">
        <v>14221</v>
      </c>
      <c r="I14722" s="55" t="s">
        <v>9721</v>
      </c>
      <c r="J14722" s="54">
        <v>61677</v>
      </c>
      <c r="K14722" s="55" t="s">
        <v>1243</v>
      </c>
      <c r="L14722" s="55" t="s">
        <v>592</v>
      </c>
      <c r="M14722" s="55" t="s">
        <v>453</v>
      </c>
      <c r="N14722" s="55" t="s">
        <v>345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244</v>
      </c>
      <c r="V14722" s="55" t="s">
        <v>447</v>
      </c>
      <c r="W14722" s="55" t="s">
        <v>345</v>
      </c>
      <c r="X14722" s="56" t="s">
        <v>442</v>
      </c>
      <c r="Y14722" s="56" t="s">
        <v>442</v>
      </c>
      <c r="Z14722" s="56" t="s">
        <v>442</v>
      </c>
      <c r="AA14722" s="56" t="s">
        <v>442</v>
      </c>
      <c r="AB14722" s="56" t="s">
        <v>442</v>
      </c>
      <c r="AC14722" s="56" t="s">
        <v>442</v>
      </c>
      <c r="AD14722" s="56" t="s">
        <v>442</v>
      </c>
      <c r="AE14722" s="56" t="s">
        <v>442</v>
      </c>
      <c r="AF14722" s="56" t="s">
        <v>442</v>
      </c>
      <c r="AG14722" s="56" t="s">
        <v>442</v>
      </c>
      <c r="AH14722" s="56">
        <v>0</v>
      </c>
      <c r="AI14722" s="56">
        <v>0</v>
      </c>
      <c r="AJ14722" s="56" t="s">
        <v>442</v>
      </c>
      <c r="AK14722" s="56" t="s">
        <v>442</v>
      </c>
      <c r="AL14722" s="56" t="s">
        <v>442</v>
      </c>
      <c r="AM14722" s="56" t="s">
        <v>442</v>
      </c>
      <c r="AN14722" s="56" t="s">
        <v>442</v>
      </c>
      <c r="AO14722" s="56" t="s">
        <v>442</v>
      </c>
      <c r="AP14722" s="56" t="s">
        <v>442</v>
      </c>
      <c r="AQ14722" s="56" t="s">
        <v>442</v>
      </c>
      <c r="AR14722" s="56" t="s">
        <v>442</v>
      </c>
      <c r="AS14722" s="56" t="s">
        <v>442</v>
      </c>
      <c r="AT14722" s="56">
        <v>0</v>
      </c>
      <c r="AU14722" s="56">
        <v>0</v>
      </c>
      <c r="AV14722" s="57" t="s">
        <v>442</v>
      </c>
      <c r="AW14722" s="57" t="s">
        <v>442</v>
      </c>
      <c r="AX14722" s="57" t="s">
        <v>442</v>
      </c>
      <c r="AY14722" s="57" t="s">
        <v>442</v>
      </c>
      <c r="AZ14722" s="57" t="s">
        <v>442</v>
      </c>
      <c r="BA14722" s="57" t="s">
        <v>442</v>
      </c>
      <c r="BB14722" s="57" t="s">
        <v>442</v>
      </c>
      <c r="BC14722" s="57" t="s">
        <v>442</v>
      </c>
      <c r="BD14722" s="57" t="s">
        <v>442</v>
      </c>
      <c r="BE14722" s="57" t="s">
        <v>442</v>
      </c>
      <c r="BF14722" s="57">
        <v>0</v>
      </c>
      <c r="BG14722" s="57">
        <v>0</v>
      </c>
      <c r="BH14722" s="56" t="s">
        <v>442</v>
      </c>
      <c r="BI14722" s="56" t="s">
        <v>442</v>
      </c>
      <c r="BJ14722" s="56" t="s">
        <v>442</v>
      </c>
      <c r="BK14722" s="56" t="s">
        <v>442</v>
      </c>
      <c r="BL14722" s="56" t="s">
        <v>442</v>
      </c>
      <c r="BM14722" s="56" t="s">
        <v>442</v>
      </c>
      <c r="BN14722" s="56" t="s">
        <v>442</v>
      </c>
      <c r="BO14722" s="56" t="s">
        <v>442</v>
      </c>
      <c r="BP14722" s="56" t="s">
        <v>442</v>
      </c>
      <c r="BQ14722" s="56" t="s">
        <v>442</v>
      </c>
      <c r="BR14722" s="56">
        <v>2984</v>
      </c>
      <c r="BS14722" s="56">
        <v>2522</v>
      </c>
      <c r="BT14722" s="56" t="s">
        <v>442</v>
      </c>
      <c r="BU14722" s="56" t="s">
        <v>442</v>
      </c>
      <c r="BV14722" s="56" t="s">
        <v>442</v>
      </c>
      <c r="BW14722" s="56" t="s">
        <v>442</v>
      </c>
      <c r="BX14722" s="56" t="s">
        <v>442</v>
      </c>
      <c r="BY14722" s="56" t="s">
        <v>442</v>
      </c>
      <c r="BZ14722" s="56" t="s">
        <v>442</v>
      </c>
      <c r="CA14722" s="56" t="s">
        <v>442</v>
      </c>
      <c r="CB14722" s="56" t="s">
        <v>442</v>
      </c>
      <c r="CC14722" s="56" t="s">
        <v>442</v>
      </c>
      <c r="CD14722" s="56">
        <v>2984</v>
      </c>
      <c r="CE14722" s="56">
        <v>2522</v>
      </c>
      <c r="CF14722" s="56" t="s">
        <v>442</v>
      </c>
      <c r="CG14722" s="56" t="s">
        <v>442</v>
      </c>
      <c r="CH14722" s="56" t="s">
        <v>442</v>
      </c>
      <c r="CI14722" s="56" t="s">
        <v>442</v>
      </c>
      <c r="CJ14722" s="56" t="s">
        <v>442</v>
      </c>
      <c r="CK14722" s="56" t="s">
        <v>442</v>
      </c>
      <c r="CL14722" s="56" t="s">
        <v>442</v>
      </c>
      <c r="CM14722" s="56" t="s">
        <v>442</v>
      </c>
      <c r="CN14722" s="56" t="s">
        <v>442</v>
      </c>
      <c r="CO14722" s="56" t="s">
        <v>442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3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442</v>
      </c>
      <c r="H14723" s="55" t="s">
        <v>14222</v>
      </c>
      <c r="I14723" s="55" t="s">
        <v>14222</v>
      </c>
      <c r="J14723" s="54">
        <v>63656</v>
      </c>
      <c r="K14723" s="55" t="s">
        <v>2367</v>
      </c>
      <c r="L14723" s="55" t="s">
        <v>490</v>
      </c>
      <c r="M14723" s="55" t="s">
        <v>467</v>
      </c>
      <c r="N14723" s="55" t="s">
        <v>345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386</v>
      </c>
      <c r="V14723" s="55" t="s">
        <v>447</v>
      </c>
      <c r="W14723" s="55" t="s">
        <v>345</v>
      </c>
      <c r="X14723" s="56" t="s">
        <v>442</v>
      </c>
      <c r="Y14723" s="56" t="s">
        <v>442</v>
      </c>
      <c r="Z14723" s="56" t="s">
        <v>442</v>
      </c>
      <c r="AA14723" s="56" t="s">
        <v>442</v>
      </c>
      <c r="AB14723" s="56" t="s">
        <v>442</v>
      </c>
      <c r="AC14723" s="56" t="s">
        <v>442</v>
      </c>
      <c r="AD14723" s="56" t="s">
        <v>442</v>
      </c>
      <c r="AE14723" s="56" t="s">
        <v>442</v>
      </c>
      <c r="AF14723" s="56" t="s">
        <v>442</v>
      </c>
      <c r="AG14723" s="56">
        <v>0</v>
      </c>
      <c r="AH14723" s="56">
        <v>0</v>
      </c>
      <c r="AI14723" s="56">
        <v>0</v>
      </c>
      <c r="AJ14723" s="56" t="s">
        <v>442</v>
      </c>
      <c r="AK14723" s="56" t="s">
        <v>442</v>
      </c>
      <c r="AL14723" s="56" t="s">
        <v>442</v>
      </c>
      <c r="AM14723" s="56" t="s">
        <v>442</v>
      </c>
      <c r="AN14723" s="56" t="s">
        <v>442</v>
      </c>
      <c r="AO14723" s="56" t="s">
        <v>442</v>
      </c>
      <c r="AP14723" s="56" t="s">
        <v>442</v>
      </c>
      <c r="AQ14723" s="56" t="s">
        <v>442</v>
      </c>
      <c r="AR14723" s="56" t="s">
        <v>442</v>
      </c>
      <c r="AS14723" s="56">
        <v>0</v>
      </c>
      <c r="AT14723" s="56">
        <v>0</v>
      </c>
      <c r="AU14723" s="56">
        <v>0</v>
      </c>
      <c r="AV14723" s="57" t="s">
        <v>442</v>
      </c>
      <c r="AW14723" s="57" t="s">
        <v>442</v>
      </c>
      <c r="AX14723" s="57" t="s">
        <v>442</v>
      </c>
      <c r="AY14723" s="57" t="s">
        <v>442</v>
      </c>
      <c r="AZ14723" s="57" t="s">
        <v>442</v>
      </c>
      <c r="BA14723" s="57" t="s">
        <v>442</v>
      </c>
      <c r="BB14723" s="57" t="s">
        <v>442</v>
      </c>
      <c r="BC14723" s="57" t="s">
        <v>442</v>
      </c>
      <c r="BD14723" s="57" t="s">
        <v>442</v>
      </c>
      <c r="BE14723" s="57">
        <v>0</v>
      </c>
      <c r="BF14723" s="57">
        <v>0</v>
      </c>
      <c r="BG14723" s="57">
        <v>0</v>
      </c>
      <c r="BH14723" s="56" t="s">
        <v>442</v>
      </c>
      <c r="BI14723" s="56" t="s">
        <v>442</v>
      </c>
      <c r="BJ14723" s="56" t="s">
        <v>442</v>
      </c>
      <c r="BK14723" s="56" t="s">
        <v>442</v>
      </c>
      <c r="BL14723" s="56" t="s">
        <v>442</v>
      </c>
      <c r="BM14723" s="56" t="s">
        <v>442</v>
      </c>
      <c r="BN14723" s="56" t="s">
        <v>442</v>
      </c>
      <c r="BO14723" s="56" t="s">
        <v>442</v>
      </c>
      <c r="BP14723" s="56" t="s">
        <v>442</v>
      </c>
      <c r="BQ14723" s="56">
        <v>2395</v>
      </c>
      <c r="BR14723" s="56">
        <v>1184</v>
      </c>
      <c r="BS14723" s="56">
        <v>971</v>
      </c>
      <c r="BT14723" s="56" t="s">
        <v>442</v>
      </c>
      <c r="BU14723" s="56" t="s">
        <v>442</v>
      </c>
      <c r="BV14723" s="56" t="s">
        <v>442</v>
      </c>
      <c r="BW14723" s="56" t="s">
        <v>442</v>
      </c>
      <c r="BX14723" s="56" t="s">
        <v>442</v>
      </c>
      <c r="BY14723" s="56" t="s">
        <v>442</v>
      </c>
      <c r="BZ14723" s="56" t="s">
        <v>442</v>
      </c>
      <c r="CA14723" s="56" t="s">
        <v>442</v>
      </c>
      <c r="CB14723" s="56" t="s">
        <v>442</v>
      </c>
      <c r="CC14723" s="56">
        <v>2395</v>
      </c>
      <c r="CD14723" s="56">
        <v>1184</v>
      </c>
      <c r="CE14723" s="56">
        <v>971</v>
      </c>
      <c r="CF14723" s="56" t="s">
        <v>442</v>
      </c>
      <c r="CG14723" s="56" t="s">
        <v>442</v>
      </c>
      <c r="CH14723" s="56" t="s">
        <v>442</v>
      </c>
      <c r="CI14723" s="56" t="s">
        <v>442</v>
      </c>
      <c r="CJ14723" s="56" t="s">
        <v>442</v>
      </c>
      <c r="CK14723" s="56" t="s">
        <v>442</v>
      </c>
      <c r="CL14723" s="56" t="s">
        <v>442</v>
      </c>
      <c r="CM14723" s="56" t="s">
        <v>442</v>
      </c>
      <c r="CN14723" s="56" t="s">
        <v>442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3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442</v>
      </c>
      <c r="H14724" s="55" t="s">
        <v>14223</v>
      </c>
      <c r="I14724" s="55" t="s">
        <v>14224</v>
      </c>
      <c r="J14724" s="54">
        <v>63665</v>
      </c>
      <c r="K14724" s="55" t="s">
        <v>1014</v>
      </c>
      <c r="L14724" s="55" t="s">
        <v>592</v>
      </c>
      <c r="M14724" s="55" t="s">
        <v>453</v>
      </c>
      <c r="N14724" s="55" t="s">
        <v>345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455</v>
      </c>
      <c r="V14724" s="55" t="s">
        <v>447</v>
      </c>
      <c r="W14724" s="55" t="s">
        <v>345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3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442</v>
      </c>
      <c r="H14725" s="55" t="s">
        <v>14225</v>
      </c>
      <c r="I14725" s="55" t="s">
        <v>14226</v>
      </c>
      <c r="J14725" s="54">
        <v>63663</v>
      </c>
      <c r="K14725" s="55" t="s">
        <v>933</v>
      </c>
      <c r="L14725" s="55" t="s">
        <v>921</v>
      </c>
      <c r="M14725" s="55" t="s">
        <v>546</v>
      </c>
      <c r="N14725" s="55" t="s">
        <v>345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22</v>
      </c>
      <c r="V14725" s="55" t="s">
        <v>447</v>
      </c>
      <c r="W14725" s="55" t="s">
        <v>345</v>
      </c>
      <c r="X14725" s="56" t="s">
        <v>442</v>
      </c>
      <c r="Y14725" s="56" t="s">
        <v>442</v>
      </c>
      <c r="Z14725" s="56" t="s">
        <v>442</v>
      </c>
      <c r="AA14725" s="56" t="s">
        <v>442</v>
      </c>
      <c r="AB14725" s="56" t="s">
        <v>442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442</v>
      </c>
      <c r="AK14725" s="56" t="s">
        <v>442</v>
      </c>
      <c r="AL14725" s="56" t="s">
        <v>442</v>
      </c>
      <c r="AM14725" s="56" t="s">
        <v>442</v>
      </c>
      <c r="AN14725" s="56" t="s">
        <v>442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442</v>
      </c>
      <c r="AW14725" s="57" t="s">
        <v>442</v>
      </c>
      <c r="AX14725" s="57" t="s">
        <v>442</v>
      </c>
      <c r="AY14725" s="57" t="s">
        <v>442</v>
      </c>
      <c r="AZ14725" s="57" t="s">
        <v>442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442</v>
      </c>
      <c r="BI14725" s="56" t="s">
        <v>442</v>
      </c>
      <c r="BJ14725" s="56" t="s">
        <v>442</v>
      </c>
      <c r="BK14725" s="56" t="s">
        <v>442</v>
      </c>
      <c r="BL14725" s="56" t="s">
        <v>442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442</v>
      </c>
      <c r="BU14725" s="56" t="s">
        <v>442</v>
      </c>
      <c r="BV14725" s="56" t="s">
        <v>442</v>
      </c>
      <c r="BW14725" s="56" t="s">
        <v>442</v>
      </c>
      <c r="BX14725" s="56" t="s">
        <v>442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442</v>
      </c>
      <c r="CG14725" s="56" t="s">
        <v>442</v>
      </c>
      <c r="CH14725" s="56" t="s">
        <v>442</v>
      </c>
      <c r="CI14725" s="56" t="s">
        <v>442</v>
      </c>
      <c r="CJ14725" s="56" t="s">
        <v>442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3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442</v>
      </c>
      <c r="H14726" s="55" t="s">
        <v>14227</v>
      </c>
      <c r="I14726" s="55" t="s">
        <v>14228</v>
      </c>
      <c r="J14726" s="54">
        <v>63661</v>
      </c>
      <c r="K14726" s="55" t="s">
        <v>544</v>
      </c>
      <c r="L14726" s="55" t="s">
        <v>545</v>
      </c>
      <c r="M14726" s="55" t="s">
        <v>546</v>
      </c>
      <c r="N14726" s="55" t="s">
        <v>345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547</v>
      </c>
      <c r="V14726" s="55" t="s">
        <v>447</v>
      </c>
      <c r="W14726" s="55" t="s">
        <v>345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3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442</v>
      </c>
      <c r="H14727" s="55" t="s">
        <v>14229</v>
      </c>
      <c r="I14727" s="55" t="s">
        <v>14230</v>
      </c>
      <c r="J14727" s="54">
        <v>63660</v>
      </c>
      <c r="K14727" s="55" t="s">
        <v>652</v>
      </c>
      <c r="L14727" s="55" t="s">
        <v>653</v>
      </c>
      <c r="M14727" s="55" t="s">
        <v>782</v>
      </c>
      <c r="N14727" s="55" t="s">
        <v>345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10</v>
      </c>
      <c r="V14727" s="55" t="s">
        <v>447</v>
      </c>
      <c r="W14727" s="55" t="s">
        <v>345</v>
      </c>
      <c r="X14727" s="56" t="s">
        <v>442</v>
      </c>
      <c r="Y14727" s="56" t="s">
        <v>442</v>
      </c>
      <c r="Z14727" s="56" t="s">
        <v>442</v>
      </c>
      <c r="AA14727" s="56" t="s">
        <v>442</v>
      </c>
      <c r="AB14727" s="56" t="s">
        <v>442</v>
      </c>
      <c r="AC14727" s="56" t="s">
        <v>442</v>
      </c>
      <c r="AD14727" s="56" t="s">
        <v>442</v>
      </c>
      <c r="AE14727" s="56" t="s">
        <v>442</v>
      </c>
      <c r="AF14727" s="56" t="s">
        <v>442</v>
      </c>
      <c r="AG14727" s="56">
        <v>0</v>
      </c>
      <c r="AH14727" s="56">
        <v>0</v>
      </c>
      <c r="AI14727" s="56">
        <v>0</v>
      </c>
      <c r="AJ14727" s="56" t="s">
        <v>442</v>
      </c>
      <c r="AK14727" s="56" t="s">
        <v>442</v>
      </c>
      <c r="AL14727" s="56" t="s">
        <v>442</v>
      </c>
      <c r="AM14727" s="56" t="s">
        <v>442</v>
      </c>
      <c r="AN14727" s="56" t="s">
        <v>442</v>
      </c>
      <c r="AO14727" s="56" t="s">
        <v>442</v>
      </c>
      <c r="AP14727" s="56" t="s">
        <v>442</v>
      </c>
      <c r="AQ14727" s="56" t="s">
        <v>442</v>
      </c>
      <c r="AR14727" s="56" t="s">
        <v>442</v>
      </c>
      <c r="AS14727" s="56">
        <v>0</v>
      </c>
      <c r="AT14727" s="56">
        <v>0</v>
      </c>
      <c r="AU14727" s="56">
        <v>0</v>
      </c>
      <c r="AV14727" s="57" t="s">
        <v>442</v>
      </c>
      <c r="AW14727" s="57" t="s">
        <v>442</v>
      </c>
      <c r="AX14727" s="57" t="s">
        <v>442</v>
      </c>
      <c r="AY14727" s="57" t="s">
        <v>442</v>
      </c>
      <c r="AZ14727" s="57" t="s">
        <v>442</v>
      </c>
      <c r="BA14727" s="57" t="s">
        <v>442</v>
      </c>
      <c r="BB14727" s="57" t="s">
        <v>442</v>
      </c>
      <c r="BC14727" s="57" t="s">
        <v>442</v>
      </c>
      <c r="BD14727" s="57" t="s">
        <v>442</v>
      </c>
      <c r="BE14727" s="57">
        <v>0</v>
      </c>
      <c r="BF14727" s="57">
        <v>0</v>
      </c>
      <c r="BG14727" s="57">
        <v>0</v>
      </c>
      <c r="BH14727" s="56" t="s">
        <v>442</v>
      </c>
      <c r="BI14727" s="56" t="s">
        <v>442</v>
      </c>
      <c r="BJ14727" s="56" t="s">
        <v>442</v>
      </c>
      <c r="BK14727" s="56" t="s">
        <v>442</v>
      </c>
      <c r="BL14727" s="56" t="s">
        <v>442</v>
      </c>
      <c r="BM14727" s="56" t="s">
        <v>442</v>
      </c>
      <c r="BN14727" s="56" t="s">
        <v>442</v>
      </c>
      <c r="BO14727" s="56" t="s">
        <v>442</v>
      </c>
      <c r="BP14727" s="56" t="s">
        <v>442</v>
      </c>
      <c r="BQ14727" s="56">
        <v>2594</v>
      </c>
      <c r="BR14727" s="56">
        <v>2228</v>
      </c>
      <c r="BS14727" s="56">
        <v>1551</v>
      </c>
      <c r="BT14727" s="56" t="s">
        <v>442</v>
      </c>
      <c r="BU14727" s="56" t="s">
        <v>442</v>
      </c>
      <c r="BV14727" s="56" t="s">
        <v>442</v>
      </c>
      <c r="BW14727" s="56" t="s">
        <v>442</v>
      </c>
      <c r="BX14727" s="56" t="s">
        <v>442</v>
      </c>
      <c r="BY14727" s="56" t="s">
        <v>442</v>
      </c>
      <c r="BZ14727" s="56" t="s">
        <v>442</v>
      </c>
      <c r="CA14727" s="56" t="s">
        <v>442</v>
      </c>
      <c r="CB14727" s="56" t="s">
        <v>442</v>
      </c>
      <c r="CC14727" s="56">
        <v>2594</v>
      </c>
      <c r="CD14727" s="56">
        <v>2228</v>
      </c>
      <c r="CE14727" s="56">
        <v>1551</v>
      </c>
      <c r="CF14727" s="56" t="s">
        <v>442</v>
      </c>
      <c r="CG14727" s="56" t="s">
        <v>442</v>
      </c>
      <c r="CH14727" s="56" t="s">
        <v>442</v>
      </c>
      <c r="CI14727" s="56" t="s">
        <v>442</v>
      </c>
      <c r="CJ14727" s="56" t="s">
        <v>442</v>
      </c>
      <c r="CK14727" s="56" t="s">
        <v>442</v>
      </c>
      <c r="CL14727" s="56" t="s">
        <v>442</v>
      </c>
      <c r="CM14727" s="56" t="s">
        <v>442</v>
      </c>
      <c r="CN14727" s="56" t="s">
        <v>442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3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442</v>
      </c>
      <c r="H14728" s="55" t="s">
        <v>14231</v>
      </c>
      <c r="I14728" s="55" t="s">
        <v>2799</v>
      </c>
      <c r="J14728" s="54">
        <v>20856</v>
      </c>
      <c r="K14728" s="55" t="s">
        <v>1669</v>
      </c>
      <c r="L14728" s="55" t="s">
        <v>653</v>
      </c>
      <c r="M14728" s="55" t="s">
        <v>486</v>
      </c>
      <c r="N14728" s="55" t="s">
        <v>345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487</v>
      </c>
      <c r="V14728" s="55" t="s">
        <v>457</v>
      </c>
      <c r="W14728" s="55" t="s">
        <v>458</v>
      </c>
      <c r="X14728" s="56" t="s">
        <v>442</v>
      </c>
      <c r="Y14728" s="56" t="s">
        <v>442</v>
      </c>
      <c r="Z14728" s="56" t="s">
        <v>442</v>
      </c>
      <c r="AA14728" s="56" t="s">
        <v>442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442</v>
      </c>
      <c r="AK14728" s="56" t="s">
        <v>442</v>
      </c>
      <c r="AL14728" s="56" t="s">
        <v>442</v>
      </c>
      <c r="AM14728" s="56" t="s">
        <v>442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442</v>
      </c>
      <c r="AW14728" s="57" t="s">
        <v>442</v>
      </c>
      <c r="AX14728" s="57" t="s">
        <v>442</v>
      </c>
      <c r="AY14728" s="57" t="s">
        <v>442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442</v>
      </c>
      <c r="BI14728" s="56" t="s">
        <v>442</v>
      </c>
      <c r="BJ14728" s="56" t="s">
        <v>442</v>
      </c>
      <c r="BK14728" s="56" t="s">
        <v>442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442</v>
      </c>
      <c r="BU14728" s="56" t="s">
        <v>442</v>
      </c>
      <c r="BV14728" s="56" t="s">
        <v>442</v>
      </c>
      <c r="BW14728" s="56" t="s">
        <v>442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442</v>
      </c>
      <c r="CG14728" s="56" t="s">
        <v>442</v>
      </c>
      <c r="CH14728" s="56" t="s">
        <v>442</v>
      </c>
      <c r="CI14728" s="56" t="s">
        <v>442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3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442</v>
      </c>
      <c r="H14729" s="55" t="s">
        <v>14231</v>
      </c>
      <c r="I14729" s="55" t="s">
        <v>2799</v>
      </c>
      <c r="J14729" s="54">
        <v>20856</v>
      </c>
      <c r="K14729" s="55" t="s">
        <v>1669</v>
      </c>
      <c r="L14729" s="55" t="s">
        <v>653</v>
      </c>
      <c r="M14729" s="55" t="s">
        <v>486</v>
      </c>
      <c r="N14729" s="55" t="s">
        <v>345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487</v>
      </c>
      <c r="V14729" s="55" t="s">
        <v>457</v>
      </c>
      <c r="W14729" s="55" t="s">
        <v>458</v>
      </c>
      <c r="X14729" s="56" t="s">
        <v>442</v>
      </c>
      <c r="Y14729" s="56" t="s">
        <v>442</v>
      </c>
      <c r="Z14729" s="56" t="s">
        <v>442</v>
      </c>
      <c r="AA14729" s="56" t="s">
        <v>442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442</v>
      </c>
      <c r="AK14729" s="56" t="s">
        <v>442</v>
      </c>
      <c r="AL14729" s="56" t="s">
        <v>442</v>
      </c>
      <c r="AM14729" s="56" t="s">
        <v>442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442</v>
      </c>
      <c r="AW14729" s="57" t="s">
        <v>442</v>
      </c>
      <c r="AX14729" s="57" t="s">
        <v>442</v>
      </c>
      <c r="AY14729" s="57" t="s">
        <v>442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442</v>
      </c>
      <c r="BI14729" s="56" t="s">
        <v>442</v>
      </c>
      <c r="BJ14729" s="56" t="s">
        <v>442</v>
      </c>
      <c r="BK14729" s="56" t="s">
        <v>442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442</v>
      </c>
      <c r="BU14729" s="56" t="s">
        <v>442</v>
      </c>
      <c r="BV14729" s="56" t="s">
        <v>442</v>
      </c>
      <c r="BW14729" s="56" t="s">
        <v>442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442</v>
      </c>
      <c r="CG14729" s="56" t="s">
        <v>442</v>
      </c>
      <c r="CH14729" s="56" t="s">
        <v>442</v>
      </c>
      <c r="CI14729" s="56" t="s">
        <v>442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3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442</v>
      </c>
      <c r="H14730" s="55" t="s">
        <v>14232</v>
      </c>
      <c r="I14730" s="55" t="s">
        <v>6514</v>
      </c>
      <c r="J14730" s="54">
        <v>60025</v>
      </c>
      <c r="K14730" s="55" t="s">
        <v>857</v>
      </c>
      <c r="L14730" s="55" t="s">
        <v>566</v>
      </c>
      <c r="M14730" s="55" t="s">
        <v>467</v>
      </c>
      <c r="N14730" s="55" t="s">
        <v>345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858</v>
      </c>
      <c r="V14730" s="55" t="s">
        <v>447</v>
      </c>
      <c r="W14730" s="55" t="s">
        <v>345</v>
      </c>
      <c r="X14730" s="56" t="s">
        <v>442</v>
      </c>
      <c r="Y14730" s="56" t="s">
        <v>442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442</v>
      </c>
      <c r="AK14730" s="56" t="s">
        <v>442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442</v>
      </c>
      <c r="AW14730" s="57" t="s">
        <v>442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442</v>
      </c>
      <c r="BI14730" s="56" t="s">
        <v>442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442</v>
      </c>
      <c r="BU14730" s="56" t="s">
        <v>442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442</v>
      </c>
      <c r="CG14730" s="56" t="s">
        <v>442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3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442</v>
      </c>
      <c r="H14731" s="55" t="s">
        <v>14233</v>
      </c>
      <c r="I14731" s="55" t="s">
        <v>6514</v>
      </c>
      <c r="J14731" s="54">
        <v>60025</v>
      </c>
      <c r="K14731" s="55" t="s">
        <v>2072</v>
      </c>
      <c r="L14731" s="55" t="s">
        <v>545</v>
      </c>
      <c r="M14731" s="55" t="s">
        <v>782</v>
      </c>
      <c r="N14731" s="55" t="s">
        <v>345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10</v>
      </c>
      <c r="V14731" s="55" t="s">
        <v>447</v>
      </c>
      <c r="W14731" s="55" t="s">
        <v>345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3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442</v>
      </c>
      <c r="H14732" s="55" t="s">
        <v>14234</v>
      </c>
      <c r="I14732" s="55" t="s">
        <v>6514</v>
      </c>
      <c r="J14732" s="54">
        <v>60025</v>
      </c>
      <c r="K14732" s="55" t="s">
        <v>857</v>
      </c>
      <c r="L14732" s="55" t="s">
        <v>566</v>
      </c>
      <c r="M14732" s="55" t="s">
        <v>467</v>
      </c>
      <c r="N14732" s="55" t="s">
        <v>345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858</v>
      </c>
      <c r="V14732" s="55" t="s">
        <v>447</v>
      </c>
      <c r="W14732" s="55" t="s">
        <v>345</v>
      </c>
      <c r="X14732" s="56" t="s">
        <v>442</v>
      </c>
      <c r="Y14732" s="56" t="s">
        <v>442</v>
      </c>
      <c r="Z14732" s="56" t="s">
        <v>442</v>
      </c>
      <c r="AA14732" s="56" t="s">
        <v>442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442</v>
      </c>
      <c r="AK14732" s="56" t="s">
        <v>442</v>
      </c>
      <c r="AL14732" s="56" t="s">
        <v>442</v>
      </c>
      <c r="AM14732" s="56" t="s">
        <v>442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442</v>
      </c>
      <c r="AW14732" s="57" t="s">
        <v>442</v>
      </c>
      <c r="AX14732" s="57" t="s">
        <v>442</v>
      </c>
      <c r="AY14732" s="57" t="s">
        <v>442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442</v>
      </c>
      <c r="BI14732" s="56" t="s">
        <v>442</v>
      </c>
      <c r="BJ14732" s="56" t="s">
        <v>442</v>
      </c>
      <c r="BK14732" s="56" t="s">
        <v>442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442</v>
      </c>
      <c r="BU14732" s="56" t="s">
        <v>442</v>
      </c>
      <c r="BV14732" s="56" t="s">
        <v>442</v>
      </c>
      <c r="BW14732" s="56" t="s">
        <v>442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442</v>
      </c>
      <c r="CG14732" s="56" t="s">
        <v>442</v>
      </c>
      <c r="CH14732" s="56" t="s">
        <v>442</v>
      </c>
      <c r="CI14732" s="56" t="s">
        <v>442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3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442</v>
      </c>
      <c r="H14733" s="55" t="s">
        <v>14235</v>
      </c>
      <c r="I14733" s="55" t="s">
        <v>6514</v>
      </c>
      <c r="J14733" s="54">
        <v>60025</v>
      </c>
      <c r="K14733" s="55" t="s">
        <v>2072</v>
      </c>
      <c r="L14733" s="55" t="s">
        <v>545</v>
      </c>
      <c r="M14733" s="55" t="s">
        <v>782</v>
      </c>
      <c r="N14733" s="55" t="s">
        <v>345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10</v>
      </c>
      <c r="V14733" s="55" t="s">
        <v>447</v>
      </c>
      <c r="W14733" s="55" t="s">
        <v>345</v>
      </c>
      <c r="X14733" s="56" t="s">
        <v>442</v>
      </c>
      <c r="Y14733" s="56" t="s">
        <v>442</v>
      </c>
      <c r="Z14733" s="56" t="s">
        <v>442</v>
      </c>
      <c r="AA14733" s="56" t="s">
        <v>442</v>
      </c>
      <c r="AB14733" s="56" t="s">
        <v>442</v>
      </c>
      <c r="AC14733" s="56" t="s">
        <v>442</v>
      </c>
      <c r="AD14733" s="56" t="s">
        <v>442</v>
      </c>
      <c r="AE14733" s="56" t="s">
        <v>442</v>
      </c>
      <c r="AF14733" s="56" t="s">
        <v>442</v>
      </c>
      <c r="AG14733" s="56" t="s">
        <v>442</v>
      </c>
      <c r="AH14733" s="56">
        <v>0</v>
      </c>
      <c r="AI14733" s="56">
        <v>0</v>
      </c>
      <c r="AJ14733" s="56" t="s">
        <v>442</v>
      </c>
      <c r="AK14733" s="56" t="s">
        <v>442</v>
      </c>
      <c r="AL14733" s="56" t="s">
        <v>442</v>
      </c>
      <c r="AM14733" s="56" t="s">
        <v>442</v>
      </c>
      <c r="AN14733" s="56" t="s">
        <v>442</v>
      </c>
      <c r="AO14733" s="56" t="s">
        <v>442</v>
      </c>
      <c r="AP14733" s="56" t="s">
        <v>442</v>
      </c>
      <c r="AQ14733" s="56" t="s">
        <v>442</v>
      </c>
      <c r="AR14733" s="56" t="s">
        <v>442</v>
      </c>
      <c r="AS14733" s="56" t="s">
        <v>442</v>
      </c>
      <c r="AT14733" s="56">
        <v>0</v>
      </c>
      <c r="AU14733" s="56">
        <v>0</v>
      </c>
      <c r="AV14733" s="57" t="s">
        <v>442</v>
      </c>
      <c r="AW14733" s="57" t="s">
        <v>442</v>
      </c>
      <c r="AX14733" s="57" t="s">
        <v>442</v>
      </c>
      <c r="AY14733" s="57" t="s">
        <v>442</v>
      </c>
      <c r="AZ14733" s="57" t="s">
        <v>442</v>
      </c>
      <c r="BA14733" s="57" t="s">
        <v>442</v>
      </c>
      <c r="BB14733" s="57" t="s">
        <v>442</v>
      </c>
      <c r="BC14733" s="57" t="s">
        <v>442</v>
      </c>
      <c r="BD14733" s="57" t="s">
        <v>442</v>
      </c>
      <c r="BE14733" s="57" t="s">
        <v>442</v>
      </c>
      <c r="BF14733" s="57">
        <v>0</v>
      </c>
      <c r="BG14733" s="57">
        <v>0</v>
      </c>
      <c r="BH14733" s="56" t="s">
        <v>442</v>
      </c>
      <c r="BI14733" s="56" t="s">
        <v>442</v>
      </c>
      <c r="BJ14733" s="56" t="s">
        <v>442</v>
      </c>
      <c r="BK14733" s="56" t="s">
        <v>442</v>
      </c>
      <c r="BL14733" s="56" t="s">
        <v>442</v>
      </c>
      <c r="BM14733" s="56" t="s">
        <v>442</v>
      </c>
      <c r="BN14733" s="56" t="s">
        <v>442</v>
      </c>
      <c r="BO14733" s="56" t="s">
        <v>442</v>
      </c>
      <c r="BP14733" s="56" t="s">
        <v>442</v>
      </c>
      <c r="BQ14733" s="56" t="s">
        <v>442</v>
      </c>
      <c r="BR14733" s="56">
        <v>782</v>
      </c>
      <c r="BS14733" s="56">
        <v>542</v>
      </c>
      <c r="BT14733" s="56" t="s">
        <v>442</v>
      </c>
      <c r="BU14733" s="56" t="s">
        <v>442</v>
      </c>
      <c r="BV14733" s="56" t="s">
        <v>442</v>
      </c>
      <c r="BW14733" s="56" t="s">
        <v>442</v>
      </c>
      <c r="BX14733" s="56" t="s">
        <v>442</v>
      </c>
      <c r="BY14733" s="56" t="s">
        <v>442</v>
      </c>
      <c r="BZ14733" s="56" t="s">
        <v>442</v>
      </c>
      <c r="CA14733" s="56" t="s">
        <v>442</v>
      </c>
      <c r="CB14733" s="56" t="s">
        <v>442</v>
      </c>
      <c r="CC14733" s="56" t="s">
        <v>442</v>
      </c>
      <c r="CD14733" s="56">
        <v>782</v>
      </c>
      <c r="CE14733" s="56">
        <v>542</v>
      </c>
      <c r="CF14733" s="56" t="s">
        <v>442</v>
      </c>
      <c r="CG14733" s="56" t="s">
        <v>442</v>
      </c>
      <c r="CH14733" s="56" t="s">
        <v>442</v>
      </c>
      <c r="CI14733" s="56" t="s">
        <v>442</v>
      </c>
      <c r="CJ14733" s="56" t="s">
        <v>442</v>
      </c>
      <c r="CK14733" s="56" t="s">
        <v>442</v>
      </c>
      <c r="CL14733" s="56" t="s">
        <v>442</v>
      </c>
      <c r="CM14733" s="56" t="s">
        <v>442</v>
      </c>
      <c r="CN14733" s="56" t="s">
        <v>442</v>
      </c>
      <c r="CO14733" s="56" t="s">
        <v>442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3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442</v>
      </c>
      <c r="H14734" s="55" t="s">
        <v>14236</v>
      </c>
      <c r="I14734" s="55" t="s">
        <v>25889</v>
      </c>
      <c r="J14734" s="54">
        <v>61944</v>
      </c>
      <c r="K14734" s="55" t="s">
        <v>544</v>
      </c>
      <c r="L14734" s="55" t="s">
        <v>545</v>
      </c>
      <c r="M14734" s="55" t="s">
        <v>546</v>
      </c>
      <c r="N14734" s="55" t="s">
        <v>345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547</v>
      </c>
      <c r="V14734" s="55" t="s">
        <v>447</v>
      </c>
      <c r="W14734" s="55" t="s">
        <v>345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3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442</v>
      </c>
      <c r="H14735" s="55" t="s">
        <v>14237</v>
      </c>
      <c r="I14735" s="55" t="s">
        <v>6514</v>
      </c>
      <c r="J14735" s="54">
        <v>60025</v>
      </c>
      <c r="K14735" s="55" t="s">
        <v>857</v>
      </c>
      <c r="L14735" s="55" t="s">
        <v>566</v>
      </c>
      <c r="M14735" s="55" t="s">
        <v>467</v>
      </c>
      <c r="N14735" s="55" t="s">
        <v>345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858</v>
      </c>
      <c r="V14735" s="55" t="s">
        <v>447</v>
      </c>
      <c r="W14735" s="55" t="s">
        <v>345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3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442</v>
      </c>
      <c r="H14736" s="55" t="s">
        <v>14238</v>
      </c>
      <c r="I14736" s="55" t="s">
        <v>14238</v>
      </c>
      <c r="J14736" s="54">
        <v>63671</v>
      </c>
      <c r="K14736" s="55" t="s">
        <v>2367</v>
      </c>
      <c r="L14736" s="55" t="s">
        <v>490</v>
      </c>
      <c r="M14736" s="55" t="s">
        <v>467</v>
      </c>
      <c r="N14736" s="55" t="s">
        <v>345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386</v>
      </c>
      <c r="V14736" s="55" t="s">
        <v>447</v>
      </c>
      <c r="W14736" s="55" t="s">
        <v>345</v>
      </c>
      <c r="X14736" s="56" t="s">
        <v>442</v>
      </c>
      <c r="Y14736" s="56" t="s">
        <v>442</v>
      </c>
      <c r="Z14736" s="56" t="s">
        <v>442</v>
      </c>
      <c r="AA14736" s="56" t="s">
        <v>442</v>
      </c>
      <c r="AB14736" s="56" t="s">
        <v>442</v>
      </c>
      <c r="AC14736" s="56" t="s">
        <v>442</v>
      </c>
      <c r="AD14736" s="56" t="s">
        <v>442</v>
      </c>
      <c r="AE14736" s="56" t="s">
        <v>442</v>
      </c>
      <c r="AF14736" s="56" t="s">
        <v>442</v>
      </c>
      <c r="AG14736" s="56" t="s">
        <v>442</v>
      </c>
      <c r="AH14736" s="56">
        <v>0</v>
      </c>
      <c r="AI14736" s="56">
        <v>0</v>
      </c>
      <c r="AJ14736" s="56" t="s">
        <v>442</v>
      </c>
      <c r="AK14736" s="56" t="s">
        <v>442</v>
      </c>
      <c r="AL14736" s="56" t="s">
        <v>442</v>
      </c>
      <c r="AM14736" s="56" t="s">
        <v>442</v>
      </c>
      <c r="AN14736" s="56" t="s">
        <v>442</v>
      </c>
      <c r="AO14736" s="56" t="s">
        <v>442</v>
      </c>
      <c r="AP14736" s="56" t="s">
        <v>442</v>
      </c>
      <c r="AQ14736" s="56" t="s">
        <v>442</v>
      </c>
      <c r="AR14736" s="56" t="s">
        <v>442</v>
      </c>
      <c r="AS14736" s="56" t="s">
        <v>442</v>
      </c>
      <c r="AT14736" s="56">
        <v>0</v>
      </c>
      <c r="AU14736" s="56">
        <v>0</v>
      </c>
      <c r="AV14736" s="57" t="s">
        <v>442</v>
      </c>
      <c r="AW14736" s="57" t="s">
        <v>442</v>
      </c>
      <c r="AX14736" s="57" t="s">
        <v>442</v>
      </c>
      <c r="AY14736" s="57" t="s">
        <v>442</v>
      </c>
      <c r="AZ14736" s="57" t="s">
        <v>442</v>
      </c>
      <c r="BA14736" s="57" t="s">
        <v>442</v>
      </c>
      <c r="BB14736" s="57" t="s">
        <v>442</v>
      </c>
      <c r="BC14736" s="57" t="s">
        <v>442</v>
      </c>
      <c r="BD14736" s="57" t="s">
        <v>442</v>
      </c>
      <c r="BE14736" s="57" t="s">
        <v>442</v>
      </c>
      <c r="BF14736" s="57">
        <v>0</v>
      </c>
      <c r="BG14736" s="57">
        <v>0</v>
      </c>
      <c r="BH14736" s="56" t="s">
        <v>442</v>
      </c>
      <c r="BI14736" s="56" t="s">
        <v>442</v>
      </c>
      <c r="BJ14736" s="56" t="s">
        <v>442</v>
      </c>
      <c r="BK14736" s="56" t="s">
        <v>442</v>
      </c>
      <c r="BL14736" s="56" t="s">
        <v>442</v>
      </c>
      <c r="BM14736" s="56" t="s">
        <v>442</v>
      </c>
      <c r="BN14736" s="56" t="s">
        <v>442</v>
      </c>
      <c r="BO14736" s="56" t="s">
        <v>442</v>
      </c>
      <c r="BP14736" s="56" t="s">
        <v>442</v>
      </c>
      <c r="BQ14736" s="56" t="s">
        <v>442</v>
      </c>
      <c r="BR14736" s="56">
        <v>732</v>
      </c>
      <c r="BS14736" s="56">
        <v>600</v>
      </c>
      <c r="BT14736" s="56" t="s">
        <v>442</v>
      </c>
      <c r="BU14736" s="56" t="s">
        <v>442</v>
      </c>
      <c r="BV14736" s="56" t="s">
        <v>442</v>
      </c>
      <c r="BW14736" s="56" t="s">
        <v>442</v>
      </c>
      <c r="BX14736" s="56" t="s">
        <v>442</v>
      </c>
      <c r="BY14736" s="56" t="s">
        <v>442</v>
      </c>
      <c r="BZ14736" s="56" t="s">
        <v>442</v>
      </c>
      <c r="CA14736" s="56" t="s">
        <v>442</v>
      </c>
      <c r="CB14736" s="56" t="s">
        <v>442</v>
      </c>
      <c r="CC14736" s="56" t="s">
        <v>442</v>
      </c>
      <c r="CD14736" s="56">
        <v>732</v>
      </c>
      <c r="CE14736" s="56">
        <v>600</v>
      </c>
      <c r="CF14736" s="56" t="s">
        <v>442</v>
      </c>
      <c r="CG14736" s="56" t="s">
        <v>442</v>
      </c>
      <c r="CH14736" s="56" t="s">
        <v>442</v>
      </c>
      <c r="CI14736" s="56" t="s">
        <v>442</v>
      </c>
      <c r="CJ14736" s="56" t="s">
        <v>442</v>
      </c>
      <c r="CK14736" s="56" t="s">
        <v>442</v>
      </c>
      <c r="CL14736" s="56" t="s">
        <v>442</v>
      </c>
      <c r="CM14736" s="56" t="s">
        <v>442</v>
      </c>
      <c r="CN14736" s="56" t="s">
        <v>442</v>
      </c>
      <c r="CO14736" s="56" t="s">
        <v>442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3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442</v>
      </c>
      <c r="H14737" s="55" t="s">
        <v>14239</v>
      </c>
      <c r="I14737" s="55" t="s">
        <v>14239</v>
      </c>
      <c r="J14737" s="54">
        <v>63670</v>
      </c>
      <c r="K14737" s="55" t="s">
        <v>2367</v>
      </c>
      <c r="L14737" s="55" t="s">
        <v>490</v>
      </c>
      <c r="M14737" s="55" t="s">
        <v>467</v>
      </c>
      <c r="N14737" s="55" t="s">
        <v>345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386</v>
      </c>
      <c r="V14737" s="55" t="s">
        <v>447</v>
      </c>
      <c r="W14737" s="55" t="s">
        <v>345</v>
      </c>
      <c r="X14737" s="56" t="s">
        <v>442</v>
      </c>
      <c r="Y14737" s="56" t="s">
        <v>442</v>
      </c>
      <c r="Z14737" s="56" t="s">
        <v>442</v>
      </c>
      <c r="AA14737" s="56" t="s">
        <v>442</v>
      </c>
      <c r="AB14737" s="56" t="s">
        <v>442</v>
      </c>
      <c r="AC14737" s="56" t="s">
        <v>442</v>
      </c>
      <c r="AD14737" s="56" t="s">
        <v>442</v>
      </c>
      <c r="AE14737" s="56" t="s">
        <v>442</v>
      </c>
      <c r="AF14737" s="56" t="s">
        <v>442</v>
      </c>
      <c r="AG14737" s="56">
        <v>0</v>
      </c>
      <c r="AH14737" s="56">
        <v>0</v>
      </c>
      <c r="AI14737" s="56">
        <v>0</v>
      </c>
      <c r="AJ14737" s="56" t="s">
        <v>442</v>
      </c>
      <c r="AK14737" s="56" t="s">
        <v>442</v>
      </c>
      <c r="AL14737" s="56" t="s">
        <v>442</v>
      </c>
      <c r="AM14737" s="56" t="s">
        <v>442</v>
      </c>
      <c r="AN14737" s="56" t="s">
        <v>442</v>
      </c>
      <c r="AO14737" s="56" t="s">
        <v>442</v>
      </c>
      <c r="AP14737" s="56" t="s">
        <v>442</v>
      </c>
      <c r="AQ14737" s="56" t="s">
        <v>442</v>
      </c>
      <c r="AR14737" s="56" t="s">
        <v>442</v>
      </c>
      <c r="AS14737" s="56">
        <v>0</v>
      </c>
      <c r="AT14737" s="56">
        <v>0</v>
      </c>
      <c r="AU14737" s="56">
        <v>0</v>
      </c>
      <c r="AV14737" s="57" t="s">
        <v>442</v>
      </c>
      <c r="AW14737" s="57" t="s">
        <v>442</v>
      </c>
      <c r="AX14737" s="57" t="s">
        <v>442</v>
      </c>
      <c r="AY14737" s="57" t="s">
        <v>442</v>
      </c>
      <c r="AZ14737" s="57" t="s">
        <v>442</v>
      </c>
      <c r="BA14737" s="57" t="s">
        <v>442</v>
      </c>
      <c r="BB14737" s="57" t="s">
        <v>442</v>
      </c>
      <c r="BC14737" s="57" t="s">
        <v>442</v>
      </c>
      <c r="BD14737" s="57" t="s">
        <v>442</v>
      </c>
      <c r="BE14737" s="57">
        <v>0</v>
      </c>
      <c r="BF14737" s="57">
        <v>0</v>
      </c>
      <c r="BG14737" s="57">
        <v>0</v>
      </c>
      <c r="BH14737" s="56" t="s">
        <v>442</v>
      </c>
      <c r="BI14737" s="56" t="s">
        <v>442</v>
      </c>
      <c r="BJ14737" s="56" t="s">
        <v>442</v>
      </c>
      <c r="BK14737" s="56" t="s">
        <v>442</v>
      </c>
      <c r="BL14737" s="56" t="s">
        <v>442</v>
      </c>
      <c r="BM14737" s="56" t="s">
        <v>442</v>
      </c>
      <c r="BN14737" s="56" t="s">
        <v>442</v>
      </c>
      <c r="BO14737" s="56" t="s">
        <v>442</v>
      </c>
      <c r="BP14737" s="56" t="s">
        <v>442</v>
      </c>
      <c r="BQ14737" s="56">
        <v>974</v>
      </c>
      <c r="BR14737" s="56">
        <v>482</v>
      </c>
      <c r="BS14737" s="56">
        <v>395</v>
      </c>
      <c r="BT14737" s="56" t="s">
        <v>442</v>
      </c>
      <c r="BU14737" s="56" t="s">
        <v>442</v>
      </c>
      <c r="BV14737" s="56" t="s">
        <v>442</v>
      </c>
      <c r="BW14737" s="56" t="s">
        <v>442</v>
      </c>
      <c r="BX14737" s="56" t="s">
        <v>442</v>
      </c>
      <c r="BY14737" s="56" t="s">
        <v>442</v>
      </c>
      <c r="BZ14737" s="56" t="s">
        <v>442</v>
      </c>
      <c r="CA14737" s="56" t="s">
        <v>442</v>
      </c>
      <c r="CB14737" s="56" t="s">
        <v>442</v>
      </c>
      <c r="CC14737" s="56">
        <v>974</v>
      </c>
      <c r="CD14737" s="56">
        <v>482</v>
      </c>
      <c r="CE14737" s="56">
        <v>395</v>
      </c>
      <c r="CF14737" s="56" t="s">
        <v>442</v>
      </c>
      <c r="CG14737" s="56" t="s">
        <v>442</v>
      </c>
      <c r="CH14737" s="56" t="s">
        <v>442</v>
      </c>
      <c r="CI14737" s="56" t="s">
        <v>442</v>
      </c>
      <c r="CJ14737" s="56" t="s">
        <v>442</v>
      </c>
      <c r="CK14737" s="56" t="s">
        <v>442</v>
      </c>
      <c r="CL14737" s="56" t="s">
        <v>442</v>
      </c>
      <c r="CM14737" s="56" t="s">
        <v>442</v>
      </c>
      <c r="CN14737" s="56" t="s">
        <v>442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3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442</v>
      </c>
      <c r="H14738" s="55" t="s">
        <v>14240</v>
      </c>
      <c r="I14738" s="55" t="s">
        <v>14241</v>
      </c>
      <c r="J14738" s="54">
        <v>63633</v>
      </c>
      <c r="K14738" s="55" t="s">
        <v>1243</v>
      </c>
      <c r="L14738" s="55" t="s">
        <v>592</v>
      </c>
      <c r="M14738" s="55" t="s">
        <v>453</v>
      </c>
      <c r="N14738" s="55" t="s">
        <v>345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244</v>
      </c>
      <c r="V14738" s="55" t="s">
        <v>447</v>
      </c>
      <c r="W14738" s="55" t="s">
        <v>345</v>
      </c>
      <c r="X14738" s="56" t="s">
        <v>442</v>
      </c>
      <c r="Y14738" s="56" t="s">
        <v>442</v>
      </c>
      <c r="Z14738" s="56" t="s">
        <v>442</v>
      </c>
      <c r="AA14738" s="56" t="s">
        <v>442</v>
      </c>
      <c r="AB14738" s="56" t="s">
        <v>442</v>
      </c>
      <c r="AC14738" s="56" t="s">
        <v>442</v>
      </c>
      <c r="AD14738" s="56" t="s">
        <v>442</v>
      </c>
      <c r="AE14738" s="56" t="s">
        <v>442</v>
      </c>
      <c r="AF14738" s="56" t="s">
        <v>442</v>
      </c>
      <c r="AG14738" s="56" t="s">
        <v>442</v>
      </c>
      <c r="AH14738" s="56" t="s">
        <v>442</v>
      </c>
      <c r="AI14738" s="56">
        <v>0</v>
      </c>
      <c r="AJ14738" s="56" t="s">
        <v>442</v>
      </c>
      <c r="AK14738" s="56" t="s">
        <v>442</v>
      </c>
      <c r="AL14738" s="56" t="s">
        <v>442</v>
      </c>
      <c r="AM14738" s="56" t="s">
        <v>442</v>
      </c>
      <c r="AN14738" s="56" t="s">
        <v>442</v>
      </c>
      <c r="AO14738" s="56" t="s">
        <v>442</v>
      </c>
      <c r="AP14738" s="56" t="s">
        <v>442</v>
      </c>
      <c r="AQ14738" s="56" t="s">
        <v>442</v>
      </c>
      <c r="AR14738" s="56" t="s">
        <v>442</v>
      </c>
      <c r="AS14738" s="56" t="s">
        <v>442</v>
      </c>
      <c r="AT14738" s="56" t="s">
        <v>442</v>
      </c>
      <c r="AU14738" s="56">
        <v>0</v>
      </c>
      <c r="AV14738" s="57" t="s">
        <v>442</v>
      </c>
      <c r="AW14738" s="57" t="s">
        <v>442</v>
      </c>
      <c r="AX14738" s="57" t="s">
        <v>442</v>
      </c>
      <c r="AY14738" s="57" t="s">
        <v>442</v>
      </c>
      <c r="AZ14738" s="57" t="s">
        <v>442</v>
      </c>
      <c r="BA14738" s="57" t="s">
        <v>442</v>
      </c>
      <c r="BB14738" s="57" t="s">
        <v>442</v>
      </c>
      <c r="BC14738" s="57" t="s">
        <v>442</v>
      </c>
      <c r="BD14738" s="57" t="s">
        <v>442</v>
      </c>
      <c r="BE14738" s="57" t="s">
        <v>442</v>
      </c>
      <c r="BF14738" s="57" t="s">
        <v>442</v>
      </c>
      <c r="BG14738" s="57">
        <v>0</v>
      </c>
      <c r="BH14738" s="56" t="s">
        <v>442</v>
      </c>
      <c r="BI14738" s="56" t="s">
        <v>442</v>
      </c>
      <c r="BJ14738" s="56" t="s">
        <v>442</v>
      </c>
      <c r="BK14738" s="56" t="s">
        <v>442</v>
      </c>
      <c r="BL14738" s="56" t="s">
        <v>442</v>
      </c>
      <c r="BM14738" s="56" t="s">
        <v>442</v>
      </c>
      <c r="BN14738" s="56" t="s">
        <v>442</v>
      </c>
      <c r="BO14738" s="56" t="s">
        <v>442</v>
      </c>
      <c r="BP14738" s="56" t="s">
        <v>442</v>
      </c>
      <c r="BQ14738" s="56" t="s">
        <v>442</v>
      </c>
      <c r="BR14738" s="56" t="s">
        <v>442</v>
      </c>
      <c r="BS14738" s="56">
        <v>351</v>
      </c>
      <c r="BT14738" s="56" t="s">
        <v>442</v>
      </c>
      <c r="BU14738" s="56" t="s">
        <v>442</v>
      </c>
      <c r="BV14738" s="56" t="s">
        <v>442</v>
      </c>
      <c r="BW14738" s="56" t="s">
        <v>442</v>
      </c>
      <c r="BX14738" s="56" t="s">
        <v>442</v>
      </c>
      <c r="BY14738" s="56" t="s">
        <v>442</v>
      </c>
      <c r="BZ14738" s="56" t="s">
        <v>442</v>
      </c>
      <c r="CA14738" s="56" t="s">
        <v>442</v>
      </c>
      <c r="CB14738" s="56" t="s">
        <v>442</v>
      </c>
      <c r="CC14738" s="56" t="s">
        <v>442</v>
      </c>
      <c r="CD14738" s="56" t="s">
        <v>442</v>
      </c>
      <c r="CE14738" s="56">
        <v>351</v>
      </c>
      <c r="CF14738" s="56" t="s">
        <v>442</v>
      </c>
      <c r="CG14738" s="56" t="s">
        <v>442</v>
      </c>
      <c r="CH14738" s="56" t="s">
        <v>442</v>
      </c>
      <c r="CI14738" s="56" t="s">
        <v>442</v>
      </c>
      <c r="CJ14738" s="56" t="s">
        <v>442</v>
      </c>
      <c r="CK14738" s="56" t="s">
        <v>442</v>
      </c>
      <c r="CL14738" s="56" t="s">
        <v>442</v>
      </c>
      <c r="CM14738" s="56" t="s">
        <v>442</v>
      </c>
      <c r="CN14738" s="56" t="s">
        <v>442</v>
      </c>
      <c r="CO14738" s="56" t="s">
        <v>442</v>
      </c>
      <c r="CP14738" s="56" t="s">
        <v>442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3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442</v>
      </c>
      <c r="H14739" s="55" t="s">
        <v>14242</v>
      </c>
      <c r="I14739" s="55" t="s">
        <v>14243</v>
      </c>
      <c r="J14739" s="54">
        <v>63680</v>
      </c>
      <c r="K14739" s="55" t="s">
        <v>652</v>
      </c>
      <c r="L14739" s="55" t="s">
        <v>653</v>
      </c>
      <c r="M14739" s="55" t="s">
        <v>486</v>
      </c>
      <c r="N14739" s="55" t="s">
        <v>345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487</v>
      </c>
      <c r="V14739" s="55" t="s">
        <v>447</v>
      </c>
      <c r="W14739" s="55" t="s">
        <v>345</v>
      </c>
      <c r="X14739" s="56" t="s">
        <v>442</v>
      </c>
      <c r="Y14739" s="56" t="s">
        <v>442</v>
      </c>
      <c r="Z14739" s="56" t="s">
        <v>442</v>
      </c>
      <c r="AA14739" s="56" t="s">
        <v>442</v>
      </c>
      <c r="AB14739" s="56" t="s">
        <v>442</v>
      </c>
      <c r="AC14739" s="56" t="s">
        <v>442</v>
      </c>
      <c r="AD14739" s="56" t="s">
        <v>442</v>
      </c>
      <c r="AE14739" s="56" t="s">
        <v>442</v>
      </c>
      <c r="AF14739" s="56" t="s">
        <v>442</v>
      </c>
      <c r="AG14739" s="56" t="s">
        <v>442</v>
      </c>
      <c r="AH14739" s="56" t="s">
        <v>442</v>
      </c>
      <c r="AI14739" s="56">
        <v>0</v>
      </c>
      <c r="AJ14739" s="56" t="s">
        <v>442</v>
      </c>
      <c r="AK14739" s="56" t="s">
        <v>442</v>
      </c>
      <c r="AL14739" s="56" t="s">
        <v>442</v>
      </c>
      <c r="AM14739" s="56" t="s">
        <v>442</v>
      </c>
      <c r="AN14739" s="56" t="s">
        <v>442</v>
      </c>
      <c r="AO14739" s="56" t="s">
        <v>442</v>
      </c>
      <c r="AP14739" s="56" t="s">
        <v>442</v>
      </c>
      <c r="AQ14739" s="56" t="s">
        <v>442</v>
      </c>
      <c r="AR14739" s="56" t="s">
        <v>442</v>
      </c>
      <c r="AS14739" s="56" t="s">
        <v>442</v>
      </c>
      <c r="AT14739" s="56" t="s">
        <v>442</v>
      </c>
      <c r="AU14739" s="56">
        <v>0</v>
      </c>
      <c r="AV14739" s="57" t="s">
        <v>442</v>
      </c>
      <c r="AW14739" s="57" t="s">
        <v>442</v>
      </c>
      <c r="AX14739" s="57" t="s">
        <v>442</v>
      </c>
      <c r="AY14739" s="57" t="s">
        <v>442</v>
      </c>
      <c r="AZ14739" s="57" t="s">
        <v>442</v>
      </c>
      <c r="BA14739" s="57" t="s">
        <v>442</v>
      </c>
      <c r="BB14739" s="57" t="s">
        <v>442</v>
      </c>
      <c r="BC14739" s="57" t="s">
        <v>442</v>
      </c>
      <c r="BD14739" s="57" t="s">
        <v>442</v>
      </c>
      <c r="BE14739" s="57" t="s">
        <v>442</v>
      </c>
      <c r="BF14739" s="57" t="s">
        <v>442</v>
      </c>
      <c r="BG14739" s="57">
        <v>0</v>
      </c>
      <c r="BH14739" s="56" t="s">
        <v>442</v>
      </c>
      <c r="BI14739" s="56" t="s">
        <v>442</v>
      </c>
      <c r="BJ14739" s="56" t="s">
        <v>442</v>
      </c>
      <c r="BK14739" s="56" t="s">
        <v>442</v>
      </c>
      <c r="BL14739" s="56" t="s">
        <v>442</v>
      </c>
      <c r="BM14739" s="56" t="s">
        <v>442</v>
      </c>
      <c r="BN14739" s="56" t="s">
        <v>442</v>
      </c>
      <c r="BO14739" s="56" t="s">
        <v>442</v>
      </c>
      <c r="BP14739" s="56" t="s">
        <v>442</v>
      </c>
      <c r="BQ14739" s="56" t="s">
        <v>442</v>
      </c>
      <c r="BR14739" s="56" t="s">
        <v>442</v>
      </c>
      <c r="BS14739" s="56">
        <v>587</v>
      </c>
      <c r="BT14739" s="56" t="s">
        <v>442</v>
      </c>
      <c r="BU14739" s="56" t="s">
        <v>442</v>
      </c>
      <c r="BV14739" s="56" t="s">
        <v>442</v>
      </c>
      <c r="BW14739" s="56" t="s">
        <v>442</v>
      </c>
      <c r="BX14739" s="56" t="s">
        <v>442</v>
      </c>
      <c r="BY14739" s="56" t="s">
        <v>442</v>
      </c>
      <c r="BZ14739" s="56" t="s">
        <v>442</v>
      </c>
      <c r="CA14739" s="56" t="s">
        <v>442</v>
      </c>
      <c r="CB14739" s="56" t="s">
        <v>442</v>
      </c>
      <c r="CC14739" s="56" t="s">
        <v>442</v>
      </c>
      <c r="CD14739" s="56" t="s">
        <v>442</v>
      </c>
      <c r="CE14739" s="56">
        <v>587</v>
      </c>
      <c r="CF14739" s="56" t="s">
        <v>442</v>
      </c>
      <c r="CG14739" s="56" t="s">
        <v>442</v>
      </c>
      <c r="CH14739" s="56" t="s">
        <v>442</v>
      </c>
      <c r="CI14739" s="56" t="s">
        <v>442</v>
      </c>
      <c r="CJ14739" s="56" t="s">
        <v>442</v>
      </c>
      <c r="CK14739" s="56" t="s">
        <v>442</v>
      </c>
      <c r="CL14739" s="56" t="s">
        <v>442</v>
      </c>
      <c r="CM14739" s="56" t="s">
        <v>442</v>
      </c>
      <c r="CN14739" s="56" t="s">
        <v>442</v>
      </c>
      <c r="CO14739" s="56" t="s">
        <v>442</v>
      </c>
      <c r="CP14739" s="56" t="s">
        <v>442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3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442</v>
      </c>
      <c r="H14740" s="55" t="s">
        <v>14244</v>
      </c>
      <c r="I14740" s="55" t="s">
        <v>14245</v>
      </c>
      <c r="J14740" s="54">
        <v>63681</v>
      </c>
      <c r="K14740" s="55" t="s">
        <v>544</v>
      </c>
      <c r="L14740" s="55" t="s">
        <v>545</v>
      </c>
      <c r="M14740" s="55" t="s">
        <v>546</v>
      </c>
      <c r="N14740" s="55" t="s">
        <v>345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547</v>
      </c>
      <c r="V14740" s="55" t="s">
        <v>447</v>
      </c>
      <c r="W14740" s="55" t="s">
        <v>345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3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442</v>
      </c>
      <c r="H14741" s="55" t="s">
        <v>14246</v>
      </c>
      <c r="I14741" s="55" t="s">
        <v>14247</v>
      </c>
      <c r="J14741" s="54">
        <v>63682</v>
      </c>
      <c r="K14741" s="55" t="s">
        <v>933</v>
      </c>
      <c r="L14741" s="55" t="s">
        <v>921</v>
      </c>
      <c r="M14741" s="55" t="s">
        <v>546</v>
      </c>
      <c r="N14741" s="55" t="s">
        <v>345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22</v>
      </c>
      <c r="V14741" s="55" t="s">
        <v>447</v>
      </c>
      <c r="W14741" s="55" t="s">
        <v>345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3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442</v>
      </c>
      <c r="H14742" s="55" t="s">
        <v>14248</v>
      </c>
      <c r="I14742" s="55" t="s">
        <v>14249</v>
      </c>
      <c r="J14742" s="54">
        <v>63684</v>
      </c>
      <c r="K14742" s="55" t="s">
        <v>544</v>
      </c>
      <c r="L14742" s="55" t="s">
        <v>545</v>
      </c>
      <c r="M14742" s="55" t="s">
        <v>546</v>
      </c>
      <c r="N14742" s="55" t="s">
        <v>345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547</v>
      </c>
      <c r="V14742" s="55" t="s">
        <v>447</v>
      </c>
      <c r="W14742" s="55" t="s">
        <v>345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3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442</v>
      </c>
      <c r="H14743" s="55" t="s">
        <v>14250</v>
      </c>
      <c r="I14743" s="55" t="s">
        <v>14251</v>
      </c>
      <c r="J14743" s="54">
        <v>63685</v>
      </c>
      <c r="K14743" s="55" t="s">
        <v>933</v>
      </c>
      <c r="L14743" s="55" t="s">
        <v>921</v>
      </c>
      <c r="M14743" s="55" t="s">
        <v>546</v>
      </c>
      <c r="N14743" s="55" t="s">
        <v>345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22</v>
      </c>
      <c r="V14743" s="55" t="s">
        <v>447</v>
      </c>
      <c r="W14743" s="55" t="s">
        <v>345</v>
      </c>
      <c r="X14743" s="56" t="s">
        <v>442</v>
      </c>
      <c r="Y14743" s="56" t="s">
        <v>442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442</v>
      </c>
      <c r="AK14743" s="56" t="s">
        <v>442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442</v>
      </c>
      <c r="AW14743" s="57" t="s">
        <v>442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442</v>
      </c>
      <c r="BI14743" s="56" t="s">
        <v>442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442</v>
      </c>
      <c r="BU14743" s="56" t="s">
        <v>442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442</v>
      </c>
      <c r="CG14743" s="56" t="s">
        <v>442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3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442</v>
      </c>
      <c r="H14744" s="55" t="s">
        <v>14252</v>
      </c>
      <c r="I14744" s="55" t="s">
        <v>14253</v>
      </c>
      <c r="J14744" s="54">
        <v>63686</v>
      </c>
      <c r="K14744" s="55" t="s">
        <v>544</v>
      </c>
      <c r="L14744" s="55" t="s">
        <v>545</v>
      </c>
      <c r="M14744" s="55" t="s">
        <v>546</v>
      </c>
      <c r="N14744" s="55" t="s">
        <v>345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547</v>
      </c>
      <c r="V14744" s="55" t="s">
        <v>447</v>
      </c>
      <c r="W14744" s="55" t="s">
        <v>345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3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442</v>
      </c>
      <c r="H14745" s="55" t="s">
        <v>14254</v>
      </c>
      <c r="I14745" s="55" t="s">
        <v>14254</v>
      </c>
      <c r="J14745" s="54">
        <v>63688</v>
      </c>
      <c r="K14745" s="55" t="s">
        <v>2367</v>
      </c>
      <c r="L14745" s="55" t="s">
        <v>490</v>
      </c>
      <c r="M14745" s="55" t="s">
        <v>467</v>
      </c>
      <c r="N14745" s="55" t="s">
        <v>345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386</v>
      </c>
      <c r="V14745" s="55" t="s">
        <v>447</v>
      </c>
      <c r="W14745" s="55" t="s">
        <v>345</v>
      </c>
      <c r="X14745" s="56" t="s">
        <v>442</v>
      </c>
      <c r="Y14745" s="56" t="s">
        <v>442</v>
      </c>
      <c r="Z14745" s="56" t="s">
        <v>442</v>
      </c>
      <c r="AA14745" s="56" t="s">
        <v>442</v>
      </c>
      <c r="AB14745" s="56" t="s">
        <v>442</v>
      </c>
      <c r="AC14745" s="56" t="s">
        <v>442</v>
      </c>
      <c r="AD14745" s="56" t="s">
        <v>442</v>
      </c>
      <c r="AE14745" s="56" t="s">
        <v>442</v>
      </c>
      <c r="AF14745" s="56" t="s">
        <v>442</v>
      </c>
      <c r="AG14745" s="56" t="s">
        <v>442</v>
      </c>
      <c r="AH14745" s="56" t="s">
        <v>442</v>
      </c>
      <c r="AI14745" s="56">
        <v>0</v>
      </c>
      <c r="AJ14745" s="56" t="s">
        <v>442</v>
      </c>
      <c r="AK14745" s="56" t="s">
        <v>442</v>
      </c>
      <c r="AL14745" s="56" t="s">
        <v>442</v>
      </c>
      <c r="AM14745" s="56" t="s">
        <v>442</v>
      </c>
      <c r="AN14745" s="56" t="s">
        <v>442</v>
      </c>
      <c r="AO14745" s="56" t="s">
        <v>442</v>
      </c>
      <c r="AP14745" s="56" t="s">
        <v>442</v>
      </c>
      <c r="AQ14745" s="56" t="s">
        <v>442</v>
      </c>
      <c r="AR14745" s="56" t="s">
        <v>442</v>
      </c>
      <c r="AS14745" s="56" t="s">
        <v>442</v>
      </c>
      <c r="AT14745" s="56" t="s">
        <v>442</v>
      </c>
      <c r="AU14745" s="56">
        <v>0</v>
      </c>
      <c r="AV14745" s="57" t="s">
        <v>442</v>
      </c>
      <c r="AW14745" s="57" t="s">
        <v>442</v>
      </c>
      <c r="AX14745" s="57" t="s">
        <v>442</v>
      </c>
      <c r="AY14745" s="57" t="s">
        <v>442</v>
      </c>
      <c r="AZ14745" s="57" t="s">
        <v>442</v>
      </c>
      <c r="BA14745" s="57" t="s">
        <v>442</v>
      </c>
      <c r="BB14745" s="57" t="s">
        <v>442</v>
      </c>
      <c r="BC14745" s="57" t="s">
        <v>442</v>
      </c>
      <c r="BD14745" s="57" t="s">
        <v>442</v>
      </c>
      <c r="BE14745" s="57" t="s">
        <v>442</v>
      </c>
      <c r="BF14745" s="57" t="s">
        <v>442</v>
      </c>
      <c r="BG14745" s="57">
        <v>0</v>
      </c>
      <c r="BH14745" s="56" t="s">
        <v>442</v>
      </c>
      <c r="BI14745" s="56" t="s">
        <v>442</v>
      </c>
      <c r="BJ14745" s="56" t="s">
        <v>442</v>
      </c>
      <c r="BK14745" s="56" t="s">
        <v>442</v>
      </c>
      <c r="BL14745" s="56" t="s">
        <v>442</v>
      </c>
      <c r="BM14745" s="56" t="s">
        <v>442</v>
      </c>
      <c r="BN14745" s="56" t="s">
        <v>442</v>
      </c>
      <c r="BO14745" s="56" t="s">
        <v>442</v>
      </c>
      <c r="BP14745" s="56" t="s">
        <v>442</v>
      </c>
      <c r="BQ14745" s="56" t="s">
        <v>442</v>
      </c>
      <c r="BR14745" s="56" t="s">
        <v>442</v>
      </c>
      <c r="BS14745" s="56">
        <v>1736</v>
      </c>
      <c r="BT14745" s="56" t="s">
        <v>442</v>
      </c>
      <c r="BU14745" s="56" t="s">
        <v>442</v>
      </c>
      <c r="BV14745" s="56" t="s">
        <v>442</v>
      </c>
      <c r="BW14745" s="56" t="s">
        <v>442</v>
      </c>
      <c r="BX14745" s="56" t="s">
        <v>442</v>
      </c>
      <c r="BY14745" s="56" t="s">
        <v>442</v>
      </c>
      <c r="BZ14745" s="56" t="s">
        <v>442</v>
      </c>
      <c r="CA14745" s="56" t="s">
        <v>442</v>
      </c>
      <c r="CB14745" s="56" t="s">
        <v>442</v>
      </c>
      <c r="CC14745" s="56" t="s">
        <v>442</v>
      </c>
      <c r="CD14745" s="56" t="s">
        <v>442</v>
      </c>
      <c r="CE14745" s="56">
        <v>1736</v>
      </c>
      <c r="CF14745" s="56" t="s">
        <v>442</v>
      </c>
      <c r="CG14745" s="56" t="s">
        <v>442</v>
      </c>
      <c r="CH14745" s="56" t="s">
        <v>442</v>
      </c>
      <c r="CI14745" s="56" t="s">
        <v>442</v>
      </c>
      <c r="CJ14745" s="56" t="s">
        <v>442</v>
      </c>
      <c r="CK14745" s="56" t="s">
        <v>442</v>
      </c>
      <c r="CL14745" s="56" t="s">
        <v>442</v>
      </c>
      <c r="CM14745" s="56" t="s">
        <v>442</v>
      </c>
      <c r="CN14745" s="56" t="s">
        <v>442</v>
      </c>
      <c r="CO14745" s="56" t="s">
        <v>442</v>
      </c>
      <c r="CP14745" s="56" t="s">
        <v>442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3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442</v>
      </c>
      <c r="H14746" s="55" t="s">
        <v>14255</v>
      </c>
      <c r="I14746" s="55" t="s">
        <v>13372</v>
      </c>
      <c r="J14746" s="54">
        <v>62758</v>
      </c>
      <c r="K14746" s="55" t="s">
        <v>2367</v>
      </c>
      <c r="L14746" s="55" t="s">
        <v>490</v>
      </c>
      <c r="M14746" s="55" t="s">
        <v>467</v>
      </c>
      <c r="N14746" s="55" t="s">
        <v>345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769</v>
      </c>
      <c r="V14746" s="55" t="s">
        <v>447</v>
      </c>
      <c r="W14746" s="55" t="s">
        <v>345</v>
      </c>
      <c r="X14746" s="56" t="s">
        <v>442</v>
      </c>
      <c r="Y14746" s="56" t="s">
        <v>442</v>
      </c>
      <c r="Z14746" s="56" t="s">
        <v>442</v>
      </c>
      <c r="AA14746" s="56" t="s">
        <v>442</v>
      </c>
      <c r="AB14746" s="56" t="s">
        <v>442</v>
      </c>
      <c r="AC14746" s="56" t="s">
        <v>442</v>
      </c>
      <c r="AD14746" s="56" t="s">
        <v>442</v>
      </c>
      <c r="AE14746" s="56" t="s">
        <v>442</v>
      </c>
      <c r="AF14746" s="56" t="s">
        <v>442</v>
      </c>
      <c r="AG14746" s="56" t="s">
        <v>442</v>
      </c>
      <c r="AH14746" s="56" t="s">
        <v>442</v>
      </c>
      <c r="AI14746" s="56">
        <v>0</v>
      </c>
      <c r="AJ14746" s="56" t="s">
        <v>442</v>
      </c>
      <c r="AK14746" s="56" t="s">
        <v>442</v>
      </c>
      <c r="AL14746" s="56" t="s">
        <v>442</v>
      </c>
      <c r="AM14746" s="56" t="s">
        <v>442</v>
      </c>
      <c r="AN14746" s="56" t="s">
        <v>442</v>
      </c>
      <c r="AO14746" s="56" t="s">
        <v>442</v>
      </c>
      <c r="AP14746" s="56" t="s">
        <v>442</v>
      </c>
      <c r="AQ14746" s="56" t="s">
        <v>442</v>
      </c>
      <c r="AR14746" s="56" t="s">
        <v>442</v>
      </c>
      <c r="AS14746" s="56" t="s">
        <v>442</v>
      </c>
      <c r="AT14746" s="56" t="s">
        <v>442</v>
      </c>
      <c r="AU14746" s="56">
        <v>0</v>
      </c>
      <c r="AV14746" s="57" t="s">
        <v>442</v>
      </c>
      <c r="AW14746" s="57" t="s">
        <v>442</v>
      </c>
      <c r="AX14746" s="57" t="s">
        <v>442</v>
      </c>
      <c r="AY14746" s="57" t="s">
        <v>442</v>
      </c>
      <c r="AZ14746" s="57" t="s">
        <v>442</v>
      </c>
      <c r="BA14746" s="57" t="s">
        <v>442</v>
      </c>
      <c r="BB14746" s="57" t="s">
        <v>442</v>
      </c>
      <c r="BC14746" s="57" t="s">
        <v>442</v>
      </c>
      <c r="BD14746" s="57" t="s">
        <v>442</v>
      </c>
      <c r="BE14746" s="57" t="s">
        <v>442</v>
      </c>
      <c r="BF14746" s="57" t="s">
        <v>442</v>
      </c>
      <c r="BG14746" s="57">
        <v>0</v>
      </c>
      <c r="BH14746" s="56" t="s">
        <v>442</v>
      </c>
      <c r="BI14746" s="56" t="s">
        <v>442</v>
      </c>
      <c r="BJ14746" s="56" t="s">
        <v>442</v>
      </c>
      <c r="BK14746" s="56" t="s">
        <v>442</v>
      </c>
      <c r="BL14746" s="56" t="s">
        <v>442</v>
      </c>
      <c r="BM14746" s="56" t="s">
        <v>442</v>
      </c>
      <c r="BN14746" s="56" t="s">
        <v>442</v>
      </c>
      <c r="BO14746" s="56" t="s">
        <v>442</v>
      </c>
      <c r="BP14746" s="56" t="s">
        <v>442</v>
      </c>
      <c r="BQ14746" s="56" t="s">
        <v>442</v>
      </c>
      <c r="BR14746" s="56" t="s">
        <v>442</v>
      </c>
      <c r="BS14746" s="56">
        <v>1613</v>
      </c>
      <c r="BT14746" s="56" t="s">
        <v>442</v>
      </c>
      <c r="BU14746" s="56" t="s">
        <v>442</v>
      </c>
      <c r="BV14746" s="56" t="s">
        <v>442</v>
      </c>
      <c r="BW14746" s="56" t="s">
        <v>442</v>
      </c>
      <c r="BX14746" s="56" t="s">
        <v>442</v>
      </c>
      <c r="BY14746" s="56" t="s">
        <v>442</v>
      </c>
      <c r="BZ14746" s="56" t="s">
        <v>442</v>
      </c>
      <c r="CA14746" s="56" t="s">
        <v>442</v>
      </c>
      <c r="CB14746" s="56" t="s">
        <v>442</v>
      </c>
      <c r="CC14746" s="56" t="s">
        <v>442</v>
      </c>
      <c r="CD14746" s="56" t="s">
        <v>442</v>
      </c>
      <c r="CE14746" s="56">
        <v>1613</v>
      </c>
      <c r="CF14746" s="56" t="s">
        <v>442</v>
      </c>
      <c r="CG14746" s="56" t="s">
        <v>442</v>
      </c>
      <c r="CH14746" s="56" t="s">
        <v>442</v>
      </c>
      <c r="CI14746" s="56" t="s">
        <v>442</v>
      </c>
      <c r="CJ14746" s="56" t="s">
        <v>442</v>
      </c>
      <c r="CK14746" s="56" t="s">
        <v>442</v>
      </c>
      <c r="CL14746" s="56" t="s">
        <v>442</v>
      </c>
      <c r="CM14746" s="56" t="s">
        <v>442</v>
      </c>
      <c r="CN14746" s="56" t="s">
        <v>442</v>
      </c>
      <c r="CO14746" s="56" t="s">
        <v>442</v>
      </c>
      <c r="CP14746" s="56" t="s">
        <v>442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3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442</v>
      </c>
      <c r="H14747" s="55" t="s">
        <v>14256</v>
      </c>
      <c r="I14747" s="55" t="s">
        <v>13372</v>
      </c>
      <c r="J14747" s="54">
        <v>62758</v>
      </c>
      <c r="K14747" s="55" t="s">
        <v>2367</v>
      </c>
      <c r="L14747" s="55" t="s">
        <v>490</v>
      </c>
      <c r="M14747" s="55" t="s">
        <v>467</v>
      </c>
      <c r="N14747" s="55" t="s">
        <v>345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769</v>
      </c>
      <c r="V14747" s="55" t="s">
        <v>447</v>
      </c>
      <c r="W14747" s="55" t="s">
        <v>345</v>
      </c>
      <c r="X14747" s="56" t="s">
        <v>442</v>
      </c>
      <c r="Y14747" s="56" t="s">
        <v>442</v>
      </c>
      <c r="Z14747" s="56" t="s">
        <v>442</v>
      </c>
      <c r="AA14747" s="56" t="s">
        <v>442</v>
      </c>
      <c r="AB14747" s="56" t="s">
        <v>442</v>
      </c>
      <c r="AC14747" s="56" t="s">
        <v>442</v>
      </c>
      <c r="AD14747" s="56" t="s">
        <v>442</v>
      </c>
      <c r="AE14747" s="56" t="s">
        <v>442</v>
      </c>
      <c r="AF14747" s="56" t="s">
        <v>442</v>
      </c>
      <c r="AG14747" s="56" t="s">
        <v>442</v>
      </c>
      <c r="AH14747" s="56" t="s">
        <v>442</v>
      </c>
      <c r="AI14747" s="56">
        <v>0</v>
      </c>
      <c r="AJ14747" s="56" t="s">
        <v>442</v>
      </c>
      <c r="AK14747" s="56" t="s">
        <v>442</v>
      </c>
      <c r="AL14747" s="56" t="s">
        <v>442</v>
      </c>
      <c r="AM14747" s="56" t="s">
        <v>442</v>
      </c>
      <c r="AN14747" s="56" t="s">
        <v>442</v>
      </c>
      <c r="AO14747" s="56" t="s">
        <v>442</v>
      </c>
      <c r="AP14747" s="56" t="s">
        <v>442</v>
      </c>
      <c r="AQ14747" s="56" t="s">
        <v>442</v>
      </c>
      <c r="AR14747" s="56" t="s">
        <v>442</v>
      </c>
      <c r="AS14747" s="56" t="s">
        <v>442</v>
      </c>
      <c r="AT14747" s="56" t="s">
        <v>442</v>
      </c>
      <c r="AU14747" s="56">
        <v>0</v>
      </c>
      <c r="AV14747" s="57" t="s">
        <v>442</v>
      </c>
      <c r="AW14747" s="57" t="s">
        <v>442</v>
      </c>
      <c r="AX14747" s="57" t="s">
        <v>442</v>
      </c>
      <c r="AY14747" s="57" t="s">
        <v>442</v>
      </c>
      <c r="AZ14747" s="57" t="s">
        <v>442</v>
      </c>
      <c r="BA14747" s="57" t="s">
        <v>442</v>
      </c>
      <c r="BB14747" s="57" t="s">
        <v>442</v>
      </c>
      <c r="BC14747" s="57" t="s">
        <v>442</v>
      </c>
      <c r="BD14747" s="57" t="s">
        <v>442</v>
      </c>
      <c r="BE14747" s="57" t="s">
        <v>442</v>
      </c>
      <c r="BF14747" s="57" t="s">
        <v>442</v>
      </c>
      <c r="BG14747" s="57">
        <v>0</v>
      </c>
      <c r="BH14747" s="56" t="s">
        <v>442</v>
      </c>
      <c r="BI14747" s="56" t="s">
        <v>442</v>
      </c>
      <c r="BJ14747" s="56" t="s">
        <v>442</v>
      </c>
      <c r="BK14747" s="56" t="s">
        <v>442</v>
      </c>
      <c r="BL14747" s="56" t="s">
        <v>442</v>
      </c>
      <c r="BM14747" s="56" t="s">
        <v>442</v>
      </c>
      <c r="BN14747" s="56" t="s">
        <v>442</v>
      </c>
      <c r="BO14747" s="56" t="s">
        <v>442</v>
      </c>
      <c r="BP14747" s="56" t="s">
        <v>442</v>
      </c>
      <c r="BQ14747" s="56" t="s">
        <v>442</v>
      </c>
      <c r="BR14747" s="56" t="s">
        <v>442</v>
      </c>
      <c r="BS14747" s="56">
        <v>1411</v>
      </c>
      <c r="BT14747" s="56" t="s">
        <v>442</v>
      </c>
      <c r="BU14747" s="56" t="s">
        <v>442</v>
      </c>
      <c r="BV14747" s="56" t="s">
        <v>442</v>
      </c>
      <c r="BW14747" s="56" t="s">
        <v>442</v>
      </c>
      <c r="BX14747" s="56" t="s">
        <v>442</v>
      </c>
      <c r="BY14747" s="56" t="s">
        <v>442</v>
      </c>
      <c r="BZ14747" s="56" t="s">
        <v>442</v>
      </c>
      <c r="CA14747" s="56" t="s">
        <v>442</v>
      </c>
      <c r="CB14747" s="56" t="s">
        <v>442</v>
      </c>
      <c r="CC14747" s="56" t="s">
        <v>442</v>
      </c>
      <c r="CD14747" s="56" t="s">
        <v>442</v>
      </c>
      <c r="CE14747" s="56">
        <v>1411</v>
      </c>
      <c r="CF14747" s="56" t="s">
        <v>442</v>
      </c>
      <c r="CG14747" s="56" t="s">
        <v>442</v>
      </c>
      <c r="CH14747" s="56" t="s">
        <v>442</v>
      </c>
      <c r="CI14747" s="56" t="s">
        <v>442</v>
      </c>
      <c r="CJ14747" s="56" t="s">
        <v>442</v>
      </c>
      <c r="CK14747" s="56" t="s">
        <v>442</v>
      </c>
      <c r="CL14747" s="56" t="s">
        <v>442</v>
      </c>
      <c r="CM14747" s="56" t="s">
        <v>442</v>
      </c>
      <c r="CN14747" s="56" t="s">
        <v>442</v>
      </c>
      <c r="CO14747" s="56" t="s">
        <v>442</v>
      </c>
      <c r="CP14747" s="56" t="s">
        <v>442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3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442</v>
      </c>
      <c r="H14748" s="55" t="s">
        <v>14257</v>
      </c>
      <c r="I14748" s="55" t="s">
        <v>13372</v>
      </c>
      <c r="J14748" s="54">
        <v>62758</v>
      </c>
      <c r="K14748" s="55" t="s">
        <v>2367</v>
      </c>
      <c r="L14748" s="55" t="s">
        <v>490</v>
      </c>
      <c r="M14748" s="55" t="s">
        <v>467</v>
      </c>
      <c r="N14748" s="55" t="s">
        <v>345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22</v>
      </c>
      <c r="V14748" s="55" t="s">
        <v>447</v>
      </c>
      <c r="W14748" s="55" t="s">
        <v>345</v>
      </c>
      <c r="X14748" s="56" t="s">
        <v>442</v>
      </c>
      <c r="Y14748" s="56" t="s">
        <v>442</v>
      </c>
      <c r="Z14748" s="56" t="s">
        <v>442</v>
      </c>
      <c r="AA14748" s="56" t="s">
        <v>442</v>
      </c>
      <c r="AB14748" s="56" t="s">
        <v>442</v>
      </c>
      <c r="AC14748" s="56" t="s">
        <v>442</v>
      </c>
      <c r="AD14748" s="56" t="s">
        <v>442</v>
      </c>
      <c r="AE14748" s="56" t="s">
        <v>442</v>
      </c>
      <c r="AF14748" s="56" t="s">
        <v>442</v>
      </c>
      <c r="AG14748" s="56" t="s">
        <v>442</v>
      </c>
      <c r="AH14748" s="56" t="s">
        <v>442</v>
      </c>
      <c r="AI14748" s="56">
        <v>0</v>
      </c>
      <c r="AJ14748" s="56" t="s">
        <v>442</v>
      </c>
      <c r="AK14748" s="56" t="s">
        <v>442</v>
      </c>
      <c r="AL14748" s="56" t="s">
        <v>442</v>
      </c>
      <c r="AM14748" s="56" t="s">
        <v>442</v>
      </c>
      <c r="AN14748" s="56" t="s">
        <v>442</v>
      </c>
      <c r="AO14748" s="56" t="s">
        <v>442</v>
      </c>
      <c r="AP14748" s="56" t="s">
        <v>442</v>
      </c>
      <c r="AQ14748" s="56" t="s">
        <v>442</v>
      </c>
      <c r="AR14748" s="56" t="s">
        <v>442</v>
      </c>
      <c r="AS14748" s="56" t="s">
        <v>442</v>
      </c>
      <c r="AT14748" s="56" t="s">
        <v>442</v>
      </c>
      <c r="AU14748" s="56">
        <v>0</v>
      </c>
      <c r="AV14748" s="57" t="s">
        <v>442</v>
      </c>
      <c r="AW14748" s="57" t="s">
        <v>442</v>
      </c>
      <c r="AX14748" s="57" t="s">
        <v>442</v>
      </c>
      <c r="AY14748" s="57" t="s">
        <v>442</v>
      </c>
      <c r="AZ14748" s="57" t="s">
        <v>442</v>
      </c>
      <c r="BA14748" s="57" t="s">
        <v>442</v>
      </c>
      <c r="BB14748" s="57" t="s">
        <v>442</v>
      </c>
      <c r="BC14748" s="57" t="s">
        <v>442</v>
      </c>
      <c r="BD14748" s="57" t="s">
        <v>442</v>
      </c>
      <c r="BE14748" s="57" t="s">
        <v>442</v>
      </c>
      <c r="BF14748" s="57" t="s">
        <v>442</v>
      </c>
      <c r="BG14748" s="57">
        <v>0</v>
      </c>
      <c r="BH14748" s="56" t="s">
        <v>442</v>
      </c>
      <c r="BI14748" s="56" t="s">
        <v>442</v>
      </c>
      <c r="BJ14748" s="56" t="s">
        <v>442</v>
      </c>
      <c r="BK14748" s="56" t="s">
        <v>442</v>
      </c>
      <c r="BL14748" s="56" t="s">
        <v>442</v>
      </c>
      <c r="BM14748" s="56" t="s">
        <v>442</v>
      </c>
      <c r="BN14748" s="56" t="s">
        <v>442</v>
      </c>
      <c r="BO14748" s="56" t="s">
        <v>442</v>
      </c>
      <c r="BP14748" s="56" t="s">
        <v>442</v>
      </c>
      <c r="BQ14748" s="56" t="s">
        <v>442</v>
      </c>
      <c r="BR14748" s="56" t="s">
        <v>442</v>
      </c>
      <c r="BS14748" s="56">
        <v>517</v>
      </c>
      <c r="BT14748" s="56" t="s">
        <v>442</v>
      </c>
      <c r="BU14748" s="56" t="s">
        <v>442</v>
      </c>
      <c r="BV14748" s="56" t="s">
        <v>442</v>
      </c>
      <c r="BW14748" s="56" t="s">
        <v>442</v>
      </c>
      <c r="BX14748" s="56" t="s">
        <v>442</v>
      </c>
      <c r="BY14748" s="56" t="s">
        <v>442</v>
      </c>
      <c r="BZ14748" s="56" t="s">
        <v>442</v>
      </c>
      <c r="CA14748" s="56" t="s">
        <v>442</v>
      </c>
      <c r="CB14748" s="56" t="s">
        <v>442</v>
      </c>
      <c r="CC14748" s="56" t="s">
        <v>442</v>
      </c>
      <c r="CD14748" s="56" t="s">
        <v>442</v>
      </c>
      <c r="CE14748" s="56">
        <v>517</v>
      </c>
      <c r="CF14748" s="56" t="s">
        <v>442</v>
      </c>
      <c r="CG14748" s="56" t="s">
        <v>442</v>
      </c>
      <c r="CH14748" s="56" t="s">
        <v>442</v>
      </c>
      <c r="CI14748" s="56" t="s">
        <v>442</v>
      </c>
      <c r="CJ14748" s="56" t="s">
        <v>442</v>
      </c>
      <c r="CK14748" s="56" t="s">
        <v>442</v>
      </c>
      <c r="CL14748" s="56" t="s">
        <v>442</v>
      </c>
      <c r="CM14748" s="56" t="s">
        <v>442</v>
      </c>
      <c r="CN14748" s="56" t="s">
        <v>442</v>
      </c>
      <c r="CO14748" s="56" t="s">
        <v>442</v>
      </c>
      <c r="CP14748" s="56" t="s">
        <v>442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3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442</v>
      </c>
      <c r="H14749" s="55" t="s">
        <v>14258</v>
      </c>
      <c r="I14749" s="55" t="s">
        <v>14259</v>
      </c>
      <c r="J14749" s="54">
        <v>63689</v>
      </c>
      <c r="K14749" s="55" t="s">
        <v>41</v>
      </c>
      <c r="L14749" s="55" t="s">
        <v>490</v>
      </c>
      <c r="M14749" s="55" t="s">
        <v>467</v>
      </c>
      <c r="N14749" s="55" t="s">
        <v>345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491</v>
      </c>
      <c r="V14749" s="55" t="s">
        <v>447</v>
      </c>
      <c r="W14749" s="55" t="s">
        <v>345</v>
      </c>
      <c r="X14749" s="56" t="s">
        <v>442</v>
      </c>
      <c r="Y14749" s="56" t="s">
        <v>442</v>
      </c>
      <c r="Z14749" s="56" t="s">
        <v>442</v>
      </c>
      <c r="AA14749" s="56" t="s">
        <v>442</v>
      </c>
      <c r="AB14749" s="56" t="s">
        <v>442</v>
      </c>
      <c r="AC14749" s="56" t="s">
        <v>442</v>
      </c>
      <c r="AD14749" s="56" t="s">
        <v>442</v>
      </c>
      <c r="AE14749" s="56" t="s">
        <v>442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442</v>
      </c>
      <c r="AK14749" s="56" t="s">
        <v>442</v>
      </c>
      <c r="AL14749" s="56" t="s">
        <v>442</v>
      </c>
      <c r="AM14749" s="56" t="s">
        <v>442</v>
      </c>
      <c r="AN14749" s="56" t="s">
        <v>442</v>
      </c>
      <c r="AO14749" s="56" t="s">
        <v>442</v>
      </c>
      <c r="AP14749" s="56" t="s">
        <v>442</v>
      </c>
      <c r="AQ14749" s="56" t="s">
        <v>442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442</v>
      </c>
      <c r="AW14749" s="57" t="s">
        <v>442</v>
      </c>
      <c r="AX14749" s="57" t="s">
        <v>442</v>
      </c>
      <c r="AY14749" s="57" t="s">
        <v>442</v>
      </c>
      <c r="AZ14749" s="57" t="s">
        <v>442</v>
      </c>
      <c r="BA14749" s="57" t="s">
        <v>442</v>
      </c>
      <c r="BB14749" s="57" t="s">
        <v>442</v>
      </c>
      <c r="BC14749" s="57" t="s">
        <v>442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442</v>
      </c>
      <c r="BI14749" s="56" t="s">
        <v>442</v>
      </c>
      <c r="BJ14749" s="56" t="s">
        <v>442</v>
      </c>
      <c r="BK14749" s="56" t="s">
        <v>442</v>
      </c>
      <c r="BL14749" s="56" t="s">
        <v>442</v>
      </c>
      <c r="BM14749" s="56" t="s">
        <v>442</v>
      </c>
      <c r="BN14749" s="56" t="s">
        <v>442</v>
      </c>
      <c r="BO14749" s="56" t="s">
        <v>442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442</v>
      </c>
      <c r="BU14749" s="56" t="s">
        <v>442</v>
      </c>
      <c r="BV14749" s="56" t="s">
        <v>442</v>
      </c>
      <c r="BW14749" s="56" t="s">
        <v>442</v>
      </c>
      <c r="BX14749" s="56" t="s">
        <v>442</v>
      </c>
      <c r="BY14749" s="56" t="s">
        <v>442</v>
      </c>
      <c r="BZ14749" s="56" t="s">
        <v>442</v>
      </c>
      <c r="CA14749" s="56" t="s">
        <v>442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442</v>
      </c>
      <c r="CG14749" s="56" t="s">
        <v>442</v>
      </c>
      <c r="CH14749" s="56" t="s">
        <v>442</v>
      </c>
      <c r="CI14749" s="56" t="s">
        <v>442</v>
      </c>
      <c r="CJ14749" s="56" t="s">
        <v>442</v>
      </c>
      <c r="CK14749" s="56" t="s">
        <v>442</v>
      </c>
      <c r="CL14749" s="56" t="s">
        <v>442</v>
      </c>
      <c r="CM14749" s="56" t="s">
        <v>442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3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442</v>
      </c>
      <c r="H14750" s="55" t="s">
        <v>14260</v>
      </c>
      <c r="I14750" s="55" t="s">
        <v>2385</v>
      </c>
      <c r="J14750" s="54">
        <v>15248</v>
      </c>
      <c r="K14750" s="55" t="s">
        <v>2367</v>
      </c>
      <c r="L14750" s="55" t="s">
        <v>490</v>
      </c>
      <c r="M14750" s="55" t="s">
        <v>467</v>
      </c>
      <c r="N14750" s="55" t="s">
        <v>345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769</v>
      </c>
      <c r="V14750" s="55" t="s">
        <v>457</v>
      </c>
      <c r="W14750" s="55" t="s">
        <v>345</v>
      </c>
      <c r="X14750" s="56" t="s">
        <v>442</v>
      </c>
      <c r="Y14750" s="56" t="s">
        <v>442</v>
      </c>
      <c r="Z14750" s="56" t="s">
        <v>442</v>
      </c>
      <c r="AA14750" s="56" t="s">
        <v>442</v>
      </c>
      <c r="AB14750" s="56" t="s">
        <v>442</v>
      </c>
      <c r="AC14750" s="56" t="s">
        <v>442</v>
      </c>
      <c r="AD14750" s="56" t="s">
        <v>442</v>
      </c>
      <c r="AE14750" s="56" t="s">
        <v>442</v>
      </c>
      <c r="AF14750" s="56" t="s">
        <v>442</v>
      </c>
      <c r="AG14750" s="56" t="s">
        <v>442</v>
      </c>
      <c r="AH14750" s="56" t="s">
        <v>442</v>
      </c>
      <c r="AI14750" s="56">
        <v>0</v>
      </c>
      <c r="AJ14750" s="56" t="s">
        <v>442</v>
      </c>
      <c r="AK14750" s="56" t="s">
        <v>442</v>
      </c>
      <c r="AL14750" s="56" t="s">
        <v>442</v>
      </c>
      <c r="AM14750" s="56" t="s">
        <v>442</v>
      </c>
      <c r="AN14750" s="56" t="s">
        <v>442</v>
      </c>
      <c r="AO14750" s="56" t="s">
        <v>442</v>
      </c>
      <c r="AP14750" s="56" t="s">
        <v>442</v>
      </c>
      <c r="AQ14750" s="56" t="s">
        <v>442</v>
      </c>
      <c r="AR14750" s="56" t="s">
        <v>442</v>
      </c>
      <c r="AS14750" s="56" t="s">
        <v>442</v>
      </c>
      <c r="AT14750" s="56" t="s">
        <v>442</v>
      </c>
      <c r="AU14750" s="56">
        <v>0</v>
      </c>
      <c r="AV14750" s="57" t="s">
        <v>442</v>
      </c>
      <c r="AW14750" s="57" t="s">
        <v>442</v>
      </c>
      <c r="AX14750" s="57" t="s">
        <v>442</v>
      </c>
      <c r="AY14750" s="57" t="s">
        <v>442</v>
      </c>
      <c r="AZ14750" s="57" t="s">
        <v>442</v>
      </c>
      <c r="BA14750" s="57" t="s">
        <v>442</v>
      </c>
      <c r="BB14750" s="57" t="s">
        <v>442</v>
      </c>
      <c r="BC14750" s="57" t="s">
        <v>442</v>
      </c>
      <c r="BD14750" s="57" t="s">
        <v>442</v>
      </c>
      <c r="BE14750" s="57" t="s">
        <v>442</v>
      </c>
      <c r="BF14750" s="57" t="s">
        <v>442</v>
      </c>
      <c r="BG14750" s="57">
        <v>0</v>
      </c>
      <c r="BH14750" s="56" t="s">
        <v>442</v>
      </c>
      <c r="BI14750" s="56" t="s">
        <v>442</v>
      </c>
      <c r="BJ14750" s="56" t="s">
        <v>442</v>
      </c>
      <c r="BK14750" s="56" t="s">
        <v>442</v>
      </c>
      <c r="BL14750" s="56" t="s">
        <v>442</v>
      </c>
      <c r="BM14750" s="56" t="s">
        <v>442</v>
      </c>
      <c r="BN14750" s="56" t="s">
        <v>442</v>
      </c>
      <c r="BO14750" s="56" t="s">
        <v>442</v>
      </c>
      <c r="BP14750" s="56" t="s">
        <v>442</v>
      </c>
      <c r="BQ14750" s="56" t="s">
        <v>442</v>
      </c>
      <c r="BR14750" s="56" t="s">
        <v>442</v>
      </c>
      <c r="BS14750" s="56">
        <v>142087</v>
      </c>
      <c r="BT14750" s="56" t="s">
        <v>442</v>
      </c>
      <c r="BU14750" s="56" t="s">
        <v>442</v>
      </c>
      <c r="BV14750" s="56" t="s">
        <v>442</v>
      </c>
      <c r="BW14750" s="56" t="s">
        <v>442</v>
      </c>
      <c r="BX14750" s="56" t="s">
        <v>442</v>
      </c>
      <c r="BY14750" s="56" t="s">
        <v>442</v>
      </c>
      <c r="BZ14750" s="56" t="s">
        <v>442</v>
      </c>
      <c r="CA14750" s="56" t="s">
        <v>442</v>
      </c>
      <c r="CB14750" s="56" t="s">
        <v>442</v>
      </c>
      <c r="CC14750" s="56" t="s">
        <v>442</v>
      </c>
      <c r="CD14750" s="56" t="s">
        <v>442</v>
      </c>
      <c r="CE14750" s="56">
        <v>142087</v>
      </c>
      <c r="CF14750" s="56" t="s">
        <v>442</v>
      </c>
      <c r="CG14750" s="56" t="s">
        <v>442</v>
      </c>
      <c r="CH14750" s="56" t="s">
        <v>442</v>
      </c>
      <c r="CI14750" s="56" t="s">
        <v>442</v>
      </c>
      <c r="CJ14750" s="56" t="s">
        <v>442</v>
      </c>
      <c r="CK14750" s="56" t="s">
        <v>442</v>
      </c>
      <c r="CL14750" s="56" t="s">
        <v>442</v>
      </c>
      <c r="CM14750" s="56" t="s">
        <v>442</v>
      </c>
      <c r="CN14750" s="56" t="s">
        <v>442</v>
      </c>
      <c r="CO14750" s="56" t="s">
        <v>442</v>
      </c>
      <c r="CP14750" s="56" t="s">
        <v>442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3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442</v>
      </c>
      <c r="H14751" s="55" t="s">
        <v>14261</v>
      </c>
      <c r="I14751" s="55" t="s">
        <v>14262</v>
      </c>
      <c r="J14751" s="54">
        <v>63691</v>
      </c>
      <c r="K14751" s="55" t="s">
        <v>652</v>
      </c>
      <c r="L14751" s="55" t="s">
        <v>653</v>
      </c>
      <c r="M14751" s="55" t="s">
        <v>453</v>
      </c>
      <c r="N14751" s="55" t="s">
        <v>345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487</v>
      </c>
      <c r="V14751" s="55" t="s">
        <v>447</v>
      </c>
      <c r="W14751" s="55" t="s">
        <v>345</v>
      </c>
      <c r="X14751" s="56" t="s">
        <v>442</v>
      </c>
      <c r="Y14751" s="56" t="s">
        <v>442</v>
      </c>
      <c r="Z14751" s="56" t="s">
        <v>442</v>
      </c>
      <c r="AA14751" s="56" t="s">
        <v>442</v>
      </c>
      <c r="AB14751" s="56" t="s">
        <v>442</v>
      </c>
      <c r="AC14751" s="56" t="s">
        <v>442</v>
      </c>
      <c r="AD14751" s="56" t="s">
        <v>442</v>
      </c>
      <c r="AE14751" s="56" t="s">
        <v>442</v>
      </c>
      <c r="AF14751" s="56" t="s">
        <v>442</v>
      </c>
      <c r="AG14751" s="56" t="s">
        <v>442</v>
      </c>
      <c r="AH14751" s="56" t="s">
        <v>442</v>
      </c>
      <c r="AI14751" s="56">
        <v>0</v>
      </c>
      <c r="AJ14751" s="56" t="s">
        <v>442</v>
      </c>
      <c r="AK14751" s="56" t="s">
        <v>442</v>
      </c>
      <c r="AL14751" s="56" t="s">
        <v>442</v>
      </c>
      <c r="AM14751" s="56" t="s">
        <v>442</v>
      </c>
      <c r="AN14751" s="56" t="s">
        <v>442</v>
      </c>
      <c r="AO14751" s="56" t="s">
        <v>442</v>
      </c>
      <c r="AP14751" s="56" t="s">
        <v>442</v>
      </c>
      <c r="AQ14751" s="56" t="s">
        <v>442</v>
      </c>
      <c r="AR14751" s="56" t="s">
        <v>442</v>
      </c>
      <c r="AS14751" s="56" t="s">
        <v>442</v>
      </c>
      <c r="AT14751" s="56" t="s">
        <v>442</v>
      </c>
      <c r="AU14751" s="56">
        <v>0</v>
      </c>
      <c r="AV14751" s="57" t="s">
        <v>442</v>
      </c>
      <c r="AW14751" s="57" t="s">
        <v>442</v>
      </c>
      <c r="AX14751" s="57" t="s">
        <v>442</v>
      </c>
      <c r="AY14751" s="57" t="s">
        <v>442</v>
      </c>
      <c r="AZ14751" s="57" t="s">
        <v>442</v>
      </c>
      <c r="BA14751" s="57" t="s">
        <v>442</v>
      </c>
      <c r="BB14751" s="57" t="s">
        <v>442</v>
      </c>
      <c r="BC14751" s="57" t="s">
        <v>442</v>
      </c>
      <c r="BD14751" s="57" t="s">
        <v>442</v>
      </c>
      <c r="BE14751" s="57" t="s">
        <v>442</v>
      </c>
      <c r="BF14751" s="57" t="s">
        <v>442</v>
      </c>
      <c r="BG14751" s="57">
        <v>0</v>
      </c>
      <c r="BH14751" s="56" t="s">
        <v>442</v>
      </c>
      <c r="BI14751" s="56" t="s">
        <v>442</v>
      </c>
      <c r="BJ14751" s="56" t="s">
        <v>442</v>
      </c>
      <c r="BK14751" s="56" t="s">
        <v>442</v>
      </c>
      <c r="BL14751" s="56" t="s">
        <v>442</v>
      </c>
      <c r="BM14751" s="56" t="s">
        <v>442</v>
      </c>
      <c r="BN14751" s="56" t="s">
        <v>442</v>
      </c>
      <c r="BO14751" s="56" t="s">
        <v>442</v>
      </c>
      <c r="BP14751" s="56" t="s">
        <v>442</v>
      </c>
      <c r="BQ14751" s="56" t="s">
        <v>442</v>
      </c>
      <c r="BR14751" s="56" t="s">
        <v>442</v>
      </c>
      <c r="BS14751" s="56">
        <v>2762</v>
      </c>
      <c r="BT14751" s="56" t="s">
        <v>442</v>
      </c>
      <c r="BU14751" s="56" t="s">
        <v>442</v>
      </c>
      <c r="BV14751" s="56" t="s">
        <v>442</v>
      </c>
      <c r="BW14751" s="56" t="s">
        <v>442</v>
      </c>
      <c r="BX14751" s="56" t="s">
        <v>442</v>
      </c>
      <c r="BY14751" s="56" t="s">
        <v>442</v>
      </c>
      <c r="BZ14751" s="56" t="s">
        <v>442</v>
      </c>
      <c r="CA14751" s="56" t="s">
        <v>442</v>
      </c>
      <c r="CB14751" s="56" t="s">
        <v>442</v>
      </c>
      <c r="CC14751" s="56" t="s">
        <v>442</v>
      </c>
      <c r="CD14751" s="56" t="s">
        <v>442</v>
      </c>
      <c r="CE14751" s="56">
        <v>2762</v>
      </c>
      <c r="CF14751" s="56" t="s">
        <v>442</v>
      </c>
      <c r="CG14751" s="56" t="s">
        <v>442</v>
      </c>
      <c r="CH14751" s="56" t="s">
        <v>442</v>
      </c>
      <c r="CI14751" s="56" t="s">
        <v>442</v>
      </c>
      <c r="CJ14751" s="56" t="s">
        <v>442</v>
      </c>
      <c r="CK14751" s="56" t="s">
        <v>442</v>
      </c>
      <c r="CL14751" s="56" t="s">
        <v>442</v>
      </c>
      <c r="CM14751" s="56" t="s">
        <v>442</v>
      </c>
      <c r="CN14751" s="56" t="s">
        <v>442</v>
      </c>
      <c r="CO14751" s="56" t="s">
        <v>442</v>
      </c>
      <c r="CP14751" s="56" t="s">
        <v>442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3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442</v>
      </c>
      <c r="H14752" s="55" t="s">
        <v>14263</v>
      </c>
      <c r="I14752" s="55" t="s">
        <v>14264</v>
      </c>
      <c r="J14752" s="54">
        <v>63692</v>
      </c>
      <c r="K14752" s="55" t="s">
        <v>652</v>
      </c>
      <c r="L14752" s="55" t="s">
        <v>653</v>
      </c>
      <c r="M14752" s="55" t="s">
        <v>453</v>
      </c>
      <c r="N14752" s="55" t="s">
        <v>345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487</v>
      </c>
      <c r="V14752" s="55" t="s">
        <v>447</v>
      </c>
      <c r="W14752" s="55" t="s">
        <v>345</v>
      </c>
      <c r="X14752" s="56" t="s">
        <v>442</v>
      </c>
      <c r="Y14752" s="56" t="s">
        <v>442</v>
      </c>
      <c r="Z14752" s="56" t="s">
        <v>442</v>
      </c>
      <c r="AA14752" s="56" t="s">
        <v>442</v>
      </c>
      <c r="AB14752" s="56" t="s">
        <v>442</v>
      </c>
      <c r="AC14752" s="56" t="s">
        <v>442</v>
      </c>
      <c r="AD14752" s="56" t="s">
        <v>442</v>
      </c>
      <c r="AE14752" s="56" t="s">
        <v>442</v>
      </c>
      <c r="AF14752" s="56" t="s">
        <v>442</v>
      </c>
      <c r="AG14752" s="56" t="s">
        <v>442</v>
      </c>
      <c r="AH14752" s="56" t="s">
        <v>442</v>
      </c>
      <c r="AI14752" s="56">
        <v>0</v>
      </c>
      <c r="AJ14752" s="56" t="s">
        <v>442</v>
      </c>
      <c r="AK14752" s="56" t="s">
        <v>442</v>
      </c>
      <c r="AL14752" s="56" t="s">
        <v>442</v>
      </c>
      <c r="AM14752" s="56" t="s">
        <v>442</v>
      </c>
      <c r="AN14752" s="56" t="s">
        <v>442</v>
      </c>
      <c r="AO14752" s="56" t="s">
        <v>442</v>
      </c>
      <c r="AP14752" s="56" t="s">
        <v>442</v>
      </c>
      <c r="AQ14752" s="56" t="s">
        <v>442</v>
      </c>
      <c r="AR14752" s="56" t="s">
        <v>442</v>
      </c>
      <c r="AS14752" s="56" t="s">
        <v>442</v>
      </c>
      <c r="AT14752" s="56" t="s">
        <v>442</v>
      </c>
      <c r="AU14752" s="56">
        <v>0</v>
      </c>
      <c r="AV14752" s="57" t="s">
        <v>442</v>
      </c>
      <c r="AW14752" s="57" t="s">
        <v>442</v>
      </c>
      <c r="AX14752" s="57" t="s">
        <v>442</v>
      </c>
      <c r="AY14752" s="57" t="s">
        <v>442</v>
      </c>
      <c r="AZ14752" s="57" t="s">
        <v>442</v>
      </c>
      <c r="BA14752" s="57" t="s">
        <v>442</v>
      </c>
      <c r="BB14752" s="57" t="s">
        <v>442</v>
      </c>
      <c r="BC14752" s="57" t="s">
        <v>442</v>
      </c>
      <c r="BD14752" s="57" t="s">
        <v>442</v>
      </c>
      <c r="BE14752" s="57" t="s">
        <v>442</v>
      </c>
      <c r="BF14752" s="57" t="s">
        <v>442</v>
      </c>
      <c r="BG14752" s="57">
        <v>0</v>
      </c>
      <c r="BH14752" s="56" t="s">
        <v>442</v>
      </c>
      <c r="BI14752" s="56" t="s">
        <v>442</v>
      </c>
      <c r="BJ14752" s="56" t="s">
        <v>442</v>
      </c>
      <c r="BK14752" s="56" t="s">
        <v>442</v>
      </c>
      <c r="BL14752" s="56" t="s">
        <v>442</v>
      </c>
      <c r="BM14752" s="56" t="s">
        <v>442</v>
      </c>
      <c r="BN14752" s="56" t="s">
        <v>442</v>
      </c>
      <c r="BO14752" s="56" t="s">
        <v>442</v>
      </c>
      <c r="BP14752" s="56" t="s">
        <v>442</v>
      </c>
      <c r="BQ14752" s="56" t="s">
        <v>442</v>
      </c>
      <c r="BR14752" s="56" t="s">
        <v>442</v>
      </c>
      <c r="BS14752" s="56">
        <v>53</v>
      </c>
      <c r="BT14752" s="56" t="s">
        <v>442</v>
      </c>
      <c r="BU14752" s="56" t="s">
        <v>442</v>
      </c>
      <c r="BV14752" s="56" t="s">
        <v>442</v>
      </c>
      <c r="BW14752" s="56" t="s">
        <v>442</v>
      </c>
      <c r="BX14752" s="56" t="s">
        <v>442</v>
      </c>
      <c r="BY14752" s="56" t="s">
        <v>442</v>
      </c>
      <c r="BZ14752" s="56" t="s">
        <v>442</v>
      </c>
      <c r="CA14752" s="56" t="s">
        <v>442</v>
      </c>
      <c r="CB14752" s="56" t="s">
        <v>442</v>
      </c>
      <c r="CC14752" s="56" t="s">
        <v>442</v>
      </c>
      <c r="CD14752" s="56" t="s">
        <v>442</v>
      </c>
      <c r="CE14752" s="56">
        <v>53</v>
      </c>
      <c r="CF14752" s="56" t="s">
        <v>442</v>
      </c>
      <c r="CG14752" s="56" t="s">
        <v>442</v>
      </c>
      <c r="CH14752" s="56" t="s">
        <v>442</v>
      </c>
      <c r="CI14752" s="56" t="s">
        <v>442</v>
      </c>
      <c r="CJ14752" s="56" t="s">
        <v>442</v>
      </c>
      <c r="CK14752" s="56" t="s">
        <v>442</v>
      </c>
      <c r="CL14752" s="56" t="s">
        <v>442</v>
      </c>
      <c r="CM14752" s="56" t="s">
        <v>442</v>
      </c>
      <c r="CN14752" s="56" t="s">
        <v>442</v>
      </c>
      <c r="CO14752" s="56" t="s">
        <v>442</v>
      </c>
      <c r="CP14752" s="56" t="s">
        <v>442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3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442</v>
      </c>
      <c r="H14753" s="55" t="s">
        <v>26120</v>
      </c>
      <c r="I14753" s="55" t="s">
        <v>2938</v>
      </c>
      <c r="J14753" s="54">
        <v>11806</v>
      </c>
      <c r="K14753" s="55" t="s">
        <v>933</v>
      </c>
      <c r="L14753" s="55" t="s">
        <v>921</v>
      </c>
      <c r="M14753" s="55" t="s">
        <v>546</v>
      </c>
      <c r="N14753" s="55" t="s">
        <v>345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22</v>
      </c>
      <c r="V14753" s="55" t="s">
        <v>447</v>
      </c>
      <c r="W14753" s="55" t="s">
        <v>345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3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442</v>
      </c>
      <c r="H14754" s="55" t="s">
        <v>14265</v>
      </c>
      <c r="I14754" s="55" t="s">
        <v>14266</v>
      </c>
      <c r="J14754" s="54">
        <v>63704</v>
      </c>
      <c r="K14754" s="55" t="s">
        <v>484</v>
      </c>
      <c r="L14754" s="55" t="s">
        <v>485</v>
      </c>
      <c r="M14754" s="55" t="s">
        <v>486</v>
      </c>
      <c r="N14754" s="55" t="s">
        <v>345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487</v>
      </c>
      <c r="V14754" s="55" t="s">
        <v>447</v>
      </c>
      <c r="W14754" s="55" t="s">
        <v>345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3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442</v>
      </c>
      <c r="H14755" s="55" t="s">
        <v>14267</v>
      </c>
      <c r="I14755" s="55" t="s">
        <v>14268</v>
      </c>
      <c r="J14755" s="54">
        <v>61372</v>
      </c>
      <c r="K14755" s="55" t="s">
        <v>574</v>
      </c>
      <c r="L14755" s="55" t="s">
        <v>485</v>
      </c>
      <c r="M14755" s="55" t="s">
        <v>486</v>
      </c>
      <c r="N14755" s="55" t="s">
        <v>345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15</v>
      </c>
      <c r="V14755" s="55" t="s">
        <v>457</v>
      </c>
      <c r="W14755" s="55" t="s">
        <v>345</v>
      </c>
      <c r="X14755" s="56" t="s">
        <v>442</v>
      </c>
      <c r="Y14755" s="56" t="s">
        <v>442</v>
      </c>
      <c r="Z14755" s="56" t="s">
        <v>442</v>
      </c>
      <c r="AA14755" s="56" t="s">
        <v>442</v>
      </c>
      <c r="AB14755" s="56" t="s">
        <v>442</v>
      </c>
      <c r="AC14755" s="56" t="s">
        <v>442</v>
      </c>
      <c r="AD14755" s="56" t="s">
        <v>442</v>
      </c>
      <c r="AE14755" s="56" t="s">
        <v>442</v>
      </c>
      <c r="AF14755" s="56" t="s">
        <v>442</v>
      </c>
      <c r="AG14755" s="56" t="s">
        <v>442</v>
      </c>
      <c r="AH14755" s="56">
        <v>0</v>
      </c>
      <c r="AI14755" s="56">
        <v>0</v>
      </c>
      <c r="AJ14755" s="56" t="s">
        <v>442</v>
      </c>
      <c r="AK14755" s="56" t="s">
        <v>442</v>
      </c>
      <c r="AL14755" s="56" t="s">
        <v>442</v>
      </c>
      <c r="AM14755" s="56" t="s">
        <v>442</v>
      </c>
      <c r="AN14755" s="56" t="s">
        <v>442</v>
      </c>
      <c r="AO14755" s="56" t="s">
        <v>442</v>
      </c>
      <c r="AP14755" s="56" t="s">
        <v>442</v>
      </c>
      <c r="AQ14755" s="56" t="s">
        <v>442</v>
      </c>
      <c r="AR14755" s="56" t="s">
        <v>442</v>
      </c>
      <c r="AS14755" s="56" t="s">
        <v>442</v>
      </c>
      <c r="AT14755" s="56">
        <v>0</v>
      </c>
      <c r="AU14755" s="56">
        <v>0</v>
      </c>
      <c r="AV14755" s="57" t="s">
        <v>442</v>
      </c>
      <c r="AW14755" s="57" t="s">
        <v>442</v>
      </c>
      <c r="AX14755" s="57" t="s">
        <v>442</v>
      </c>
      <c r="AY14755" s="57" t="s">
        <v>442</v>
      </c>
      <c r="AZ14755" s="57" t="s">
        <v>442</v>
      </c>
      <c r="BA14755" s="57" t="s">
        <v>442</v>
      </c>
      <c r="BB14755" s="57" t="s">
        <v>442</v>
      </c>
      <c r="BC14755" s="57" t="s">
        <v>442</v>
      </c>
      <c r="BD14755" s="57" t="s">
        <v>442</v>
      </c>
      <c r="BE14755" s="57" t="s">
        <v>442</v>
      </c>
      <c r="BF14755" s="57">
        <v>0</v>
      </c>
      <c r="BG14755" s="57">
        <v>0</v>
      </c>
      <c r="BH14755" s="56" t="s">
        <v>442</v>
      </c>
      <c r="BI14755" s="56" t="s">
        <v>442</v>
      </c>
      <c r="BJ14755" s="56" t="s">
        <v>442</v>
      </c>
      <c r="BK14755" s="56" t="s">
        <v>442</v>
      </c>
      <c r="BL14755" s="56" t="s">
        <v>442</v>
      </c>
      <c r="BM14755" s="56" t="s">
        <v>442</v>
      </c>
      <c r="BN14755" s="56" t="s">
        <v>442</v>
      </c>
      <c r="BO14755" s="56" t="s">
        <v>442</v>
      </c>
      <c r="BP14755" s="56" t="s">
        <v>442</v>
      </c>
      <c r="BQ14755" s="56" t="s">
        <v>442</v>
      </c>
      <c r="BR14755" s="56">
        <v>71846</v>
      </c>
      <c r="BS14755" s="56">
        <v>388054</v>
      </c>
      <c r="BT14755" s="56" t="s">
        <v>442</v>
      </c>
      <c r="BU14755" s="56" t="s">
        <v>442</v>
      </c>
      <c r="BV14755" s="56" t="s">
        <v>442</v>
      </c>
      <c r="BW14755" s="56" t="s">
        <v>442</v>
      </c>
      <c r="BX14755" s="56" t="s">
        <v>442</v>
      </c>
      <c r="BY14755" s="56" t="s">
        <v>442</v>
      </c>
      <c r="BZ14755" s="56" t="s">
        <v>442</v>
      </c>
      <c r="CA14755" s="56" t="s">
        <v>442</v>
      </c>
      <c r="CB14755" s="56" t="s">
        <v>442</v>
      </c>
      <c r="CC14755" s="56" t="s">
        <v>442</v>
      </c>
      <c r="CD14755" s="56">
        <v>71846</v>
      </c>
      <c r="CE14755" s="56">
        <v>388054</v>
      </c>
      <c r="CF14755" s="56" t="s">
        <v>442</v>
      </c>
      <c r="CG14755" s="56" t="s">
        <v>442</v>
      </c>
      <c r="CH14755" s="56" t="s">
        <v>442</v>
      </c>
      <c r="CI14755" s="56" t="s">
        <v>442</v>
      </c>
      <c r="CJ14755" s="56" t="s">
        <v>442</v>
      </c>
      <c r="CK14755" s="56" t="s">
        <v>442</v>
      </c>
      <c r="CL14755" s="56" t="s">
        <v>442</v>
      </c>
      <c r="CM14755" s="56" t="s">
        <v>442</v>
      </c>
      <c r="CN14755" s="56" t="s">
        <v>442</v>
      </c>
      <c r="CO14755" s="56" t="s">
        <v>442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3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442</v>
      </c>
      <c r="H14756" s="55" t="s">
        <v>14269</v>
      </c>
      <c r="I14756" s="55" t="s">
        <v>14270</v>
      </c>
      <c r="J14756" s="54">
        <v>63712</v>
      </c>
      <c r="K14756" s="55" t="s">
        <v>1109</v>
      </c>
      <c r="L14756" s="55" t="s">
        <v>921</v>
      </c>
      <c r="M14756" s="55" t="s">
        <v>546</v>
      </c>
      <c r="N14756" s="55" t="s">
        <v>345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22</v>
      </c>
      <c r="V14756" s="55" t="s">
        <v>447</v>
      </c>
      <c r="W14756" s="55" t="s">
        <v>345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3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442</v>
      </c>
      <c r="H14757" s="55" t="s">
        <v>14271</v>
      </c>
      <c r="I14757" s="55" t="s">
        <v>14271</v>
      </c>
      <c r="J14757" s="54">
        <v>63713</v>
      </c>
      <c r="K14757" s="55" t="s">
        <v>465</v>
      </c>
      <c r="L14757" s="55" t="s">
        <v>466</v>
      </c>
      <c r="M14757" s="55" t="s">
        <v>728</v>
      </c>
      <c r="N14757" s="55" t="s">
        <v>345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29</v>
      </c>
      <c r="V14757" s="55" t="s">
        <v>447</v>
      </c>
      <c r="W14757" s="55" t="s">
        <v>345</v>
      </c>
      <c r="X14757" s="56" t="s">
        <v>442</v>
      </c>
      <c r="Y14757" s="56" t="s">
        <v>442</v>
      </c>
      <c r="Z14757" s="56" t="s">
        <v>442</v>
      </c>
      <c r="AA14757" s="56" t="s">
        <v>442</v>
      </c>
      <c r="AB14757" s="56" t="s">
        <v>442</v>
      </c>
      <c r="AC14757" s="56" t="s">
        <v>442</v>
      </c>
      <c r="AD14757" s="56" t="s">
        <v>442</v>
      </c>
      <c r="AE14757" s="56" t="s">
        <v>442</v>
      </c>
      <c r="AF14757" s="56" t="s">
        <v>442</v>
      </c>
      <c r="AG14757" s="56" t="s">
        <v>442</v>
      </c>
      <c r="AH14757" s="56" t="s">
        <v>442</v>
      </c>
      <c r="AI14757" s="56">
        <v>0</v>
      </c>
      <c r="AJ14757" s="56" t="s">
        <v>442</v>
      </c>
      <c r="AK14757" s="56" t="s">
        <v>442</v>
      </c>
      <c r="AL14757" s="56" t="s">
        <v>442</v>
      </c>
      <c r="AM14757" s="56" t="s">
        <v>442</v>
      </c>
      <c r="AN14757" s="56" t="s">
        <v>442</v>
      </c>
      <c r="AO14757" s="56" t="s">
        <v>442</v>
      </c>
      <c r="AP14757" s="56" t="s">
        <v>442</v>
      </c>
      <c r="AQ14757" s="56" t="s">
        <v>442</v>
      </c>
      <c r="AR14757" s="56" t="s">
        <v>442</v>
      </c>
      <c r="AS14757" s="56" t="s">
        <v>442</v>
      </c>
      <c r="AT14757" s="56" t="s">
        <v>442</v>
      </c>
      <c r="AU14757" s="56">
        <v>0</v>
      </c>
      <c r="AV14757" s="57" t="s">
        <v>442</v>
      </c>
      <c r="AW14757" s="57" t="s">
        <v>442</v>
      </c>
      <c r="AX14757" s="57" t="s">
        <v>442</v>
      </c>
      <c r="AY14757" s="57" t="s">
        <v>442</v>
      </c>
      <c r="AZ14757" s="57" t="s">
        <v>442</v>
      </c>
      <c r="BA14757" s="57" t="s">
        <v>442</v>
      </c>
      <c r="BB14757" s="57" t="s">
        <v>442</v>
      </c>
      <c r="BC14757" s="57" t="s">
        <v>442</v>
      </c>
      <c r="BD14757" s="57" t="s">
        <v>442</v>
      </c>
      <c r="BE14757" s="57" t="s">
        <v>442</v>
      </c>
      <c r="BF14757" s="57" t="s">
        <v>442</v>
      </c>
      <c r="BG14757" s="57">
        <v>0</v>
      </c>
      <c r="BH14757" s="56" t="s">
        <v>442</v>
      </c>
      <c r="BI14757" s="56" t="s">
        <v>442</v>
      </c>
      <c r="BJ14757" s="56" t="s">
        <v>442</v>
      </c>
      <c r="BK14757" s="56" t="s">
        <v>442</v>
      </c>
      <c r="BL14757" s="56" t="s">
        <v>442</v>
      </c>
      <c r="BM14757" s="56" t="s">
        <v>442</v>
      </c>
      <c r="BN14757" s="56" t="s">
        <v>442</v>
      </c>
      <c r="BO14757" s="56" t="s">
        <v>442</v>
      </c>
      <c r="BP14757" s="56" t="s">
        <v>442</v>
      </c>
      <c r="BQ14757" s="56" t="s">
        <v>442</v>
      </c>
      <c r="BR14757" s="56" t="s">
        <v>442</v>
      </c>
      <c r="BS14757" s="56">
        <v>10678</v>
      </c>
      <c r="BT14757" s="56" t="s">
        <v>442</v>
      </c>
      <c r="BU14757" s="56" t="s">
        <v>442</v>
      </c>
      <c r="BV14757" s="56" t="s">
        <v>442</v>
      </c>
      <c r="BW14757" s="56" t="s">
        <v>442</v>
      </c>
      <c r="BX14757" s="56" t="s">
        <v>442</v>
      </c>
      <c r="BY14757" s="56" t="s">
        <v>442</v>
      </c>
      <c r="BZ14757" s="56" t="s">
        <v>442</v>
      </c>
      <c r="CA14757" s="56" t="s">
        <v>442</v>
      </c>
      <c r="CB14757" s="56" t="s">
        <v>442</v>
      </c>
      <c r="CC14757" s="56" t="s">
        <v>442</v>
      </c>
      <c r="CD14757" s="56" t="s">
        <v>442</v>
      </c>
      <c r="CE14757" s="56">
        <v>10678</v>
      </c>
      <c r="CF14757" s="56" t="s">
        <v>442</v>
      </c>
      <c r="CG14757" s="56" t="s">
        <v>442</v>
      </c>
      <c r="CH14757" s="56" t="s">
        <v>442</v>
      </c>
      <c r="CI14757" s="56" t="s">
        <v>442</v>
      </c>
      <c r="CJ14757" s="56" t="s">
        <v>442</v>
      </c>
      <c r="CK14757" s="56" t="s">
        <v>442</v>
      </c>
      <c r="CL14757" s="56" t="s">
        <v>442</v>
      </c>
      <c r="CM14757" s="56" t="s">
        <v>442</v>
      </c>
      <c r="CN14757" s="56" t="s">
        <v>442</v>
      </c>
      <c r="CO14757" s="56" t="s">
        <v>442</v>
      </c>
      <c r="CP14757" s="56" t="s">
        <v>442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3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442</v>
      </c>
      <c r="H14758" s="55" t="s">
        <v>14272</v>
      </c>
      <c r="I14758" s="55" t="s">
        <v>2770</v>
      </c>
      <c r="J14758" s="54">
        <v>11479</v>
      </c>
      <c r="K14758" s="55" t="s">
        <v>1669</v>
      </c>
      <c r="L14758" s="55" t="s">
        <v>653</v>
      </c>
      <c r="M14758" s="55" t="s">
        <v>486</v>
      </c>
      <c r="N14758" s="55" t="s">
        <v>345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487</v>
      </c>
      <c r="V14758" s="55" t="s">
        <v>447</v>
      </c>
      <c r="W14758" s="55" t="s">
        <v>345</v>
      </c>
      <c r="X14758" s="56" t="s">
        <v>442</v>
      </c>
      <c r="Y14758" s="56" t="s">
        <v>442</v>
      </c>
      <c r="Z14758" s="56" t="s">
        <v>442</v>
      </c>
      <c r="AA14758" s="56" t="s">
        <v>442</v>
      </c>
      <c r="AB14758" s="56" t="s">
        <v>442</v>
      </c>
      <c r="AC14758" s="56" t="s">
        <v>442</v>
      </c>
      <c r="AD14758" s="56" t="s">
        <v>442</v>
      </c>
      <c r="AE14758" s="56" t="s">
        <v>442</v>
      </c>
      <c r="AF14758" s="56" t="s">
        <v>442</v>
      </c>
      <c r="AG14758" s="56" t="s">
        <v>442</v>
      </c>
      <c r="AH14758" s="56" t="s">
        <v>442</v>
      </c>
      <c r="AI14758" s="56">
        <v>0</v>
      </c>
      <c r="AJ14758" s="56" t="s">
        <v>442</v>
      </c>
      <c r="AK14758" s="56" t="s">
        <v>442</v>
      </c>
      <c r="AL14758" s="56" t="s">
        <v>442</v>
      </c>
      <c r="AM14758" s="56" t="s">
        <v>442</v>
      </c>
      <c r="AN14758" s="56" t="s">
        <v>442</v>
      </c>
      <c r="AO14758" s="56" t="s">
        <v>442</v>
      </c>
      <c r="AP14758" s="56" t="s">
        <v>442</v>
      </c>
      <c r="AQ14758" s="56" t="s">
        <v>442</v>
      </c>
      <c r="AR14758" s="56" t="s">
        <v>442</v>
      </c>
      <c r="AS14758" s="56" t="s">
        <v>442</v>
      </c>
      <c r="AT14758" s="56" t="s">
        <v>442</v>
      </c>
      <c r="AU14758" s="56">
        <v>0</v>
      </c>
      <c r="AV14758" s="57" t="s">
        <v>442</v>
      </c>
      <c r="AW14758" s="57" t="s">
        <v>442</v>
      </c>
      <c r="AX14758" s="57" t="s">
        <v>442</v>
      </c>
      <c r="AY14758" s="57" t="s">
        <v>442</v>
      </c>
      <c r="AZ14758" s="57" t="s">
        <v>442</v>
      </c>
      <c r="BA14758" s="57" t="s">
        <v>442</v>
      </c>
      <c r="BB14758" s="57" t="s">
        <v>442</v>
      </c>
      <c r="BC14758" s="57" t="s">
        <v>442</v>
      </c>
      <c r="BD14758" s="57" t="s">
        <v>442</v>
      </c>
      <c r="BE14758" s="57" t="s">
        <v>442</v>
      </c>
      <c r="BF14758" s="57" t="s">
        <v>442</v>
      </c>
      <c r="BG14758" s="57">
        <v>0</v>
      </c>
      <c r="BH14758" s="56" t="s">
        <v>442</v>
      </c>
      <c r="BI14758" s="56" t="s">
        <v>442</v>
      </c>
      <c r="BJ14758" s="56" t="s">
        <v>442</v>
      </c>
      <c r="BK14758" s="56" t="s">
        <v>442</v>
      </c>
      <c r="BL14758" s="56" t="s">
        <v>442</v>
      </c>
      <c r="BM14758" s="56" t="s">
        <v>442</v>
      </c>
      <c r="BN14758" s="56" t="s">
        <v>442</v>
      </c>
      <c r="BO14758" s="56" t="s">
        <v>442</v>
      </c>
      <c r="BP14758" s="56" t="s">
        <v>442</v>
      </c>
      <c r="BQ14758" s="56" t="s">
        <v>442</v>
      </c>
      <c r="BR14758" s="56" t="s">
        <v>442</v>
      </c>
      <c r="BS14758" s="56">
        <v>2104</v>
      </c>
      <c r="BT14758" s="56" t="s">
        <v>442</v>
      </c>
      <c r="BU14758" s="56" t="s">
        <v>442</v>
      </c>
      <c r="BV14758" s="56" t="s">
        <v>442</v>
      </c>
      <c r="BW14758" s="56" t="s">
        <v>442</v>
      </c>
      <c r="BX14758" s="56" t="s">
        <v>442</v>
      </c>
      <c r="BY14758" s="56" t="s">
        <v>442</v>
      </c>
      <c r="BZ14758" s="56" t="s">
        <v>442</v>
      </c>
      <c r="CA14758" s="56" t="s">
        <v>442</v>
      </c>
      <c r="CB14758" s="56" t="s">
        <v>442</v>
      </c>
      <c r="CC14758" s="56" t="s">
        <v>442</v>
      </c>
      <c r="CD14758" s="56" t="s">
        <v>442</v>
      </c>
      <c r="CE14758" s="56">
        <v>2104</v>
      </c>
      <c r="CF14758" s="56" t="s">
        <v>442</v>
      </c>
      <c r="CG14758" s="56" t="s">
        <v>442</v>
      </c>
      <c r="CH14758" s="56" t="s">
        <v>442</v>
      </c>
      <c r="CI14758" s="56" t="s">
        <v>442</v>
      </c>
      <c r="CJ14758" s="56" t="s">
        <v>442</v>
      </c>
      <c r="CK14758" s="56" t="s">
        <v>442</v>
      </c>
      <c r="CL14758" s="56" t="s">
        <v>442</v>
      </c>
      <c r="CM14758" s="56" t="s">
        <v>442</v>
      </c>
      <c r="CN14758" s="56" t="s">
        <v>442</v>
      </c>
      <c r="CO14758" s="56" t="s">
        <v>442</v>
      </c>
      <c r="CP14758" s="56" t="s">
        <v>442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3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442</v>
      </c>
      <c r="H14759" s="55" t="s">
        <v>14273</v>
      </c>
      <c r="I14759" s="55" t="s">
        <v>14274</v>
      </c>
      <c r="J14759" s="54">
        <v>63707</v>
      </c>
      <c r="K14759" s="55" t="s">
        <v>544</v>
      </c>
      <c r="L14759" s="55" t="s">
        <v>545</v>
      </c>
      <c r="M14759" s="55" t="s">
        <v>546</v>
      </c>
      <c r="N14759" s="55" t="s">
        <v>345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547</v>
      </c>
      <c r="V14759" s="55" t="s">
        <v>447</v>
      </c>
      <c r="W14759" s="55" t="s">
        <v>345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3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442</v>
      </c>
      <c r="H14760" s="55" t="s">
        <v>14275</v>
      </c>
      <c r="I14760" s="55" t="s">
        <v>14276</v>
      </c>
      <c r="J14760" s="54">
        <v>63693</v>
      </c>
      <c r="K14760" s="55" t="s">
        <v>2475</v>
      </c>
      <c r="L14760" s="55" t="s">
        <v>921</v>
      </c>
      <c r="M14760" s="55" t="s">
        <v>546</v>
      </c>
      <c r="N14760" s="55" t="s">
        <v>345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22</v>
      </c>
      <c r="V14760" s="55" t="s">
        <v>447</v>
      </c>
      <c r="W14760" s="55" t="s">
        <v>345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3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442</v>
      </c>
      <c r="H14761" s="55" t="s">
        <v>14277</v>
      </c>
      <c r="I14761" s="55" t="s">
        <v>14278</v>
      </c>
      <c r="J14761" s="54">
        <v>63708</v>
      </c>
      <c r="K14761" s="55" t="s">
        <v>544</v>
      </c>
      <c r="L14761" s="55" t="s">
        <v>545</v>
      </c>
      <c r="M14761" s="55" t="s">
        <v>546</v>
      </c>
      <c r="N14761" s="55" t="s">
        <v>345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547</v>
      </c>
      <c r="V14761" s="55" t="s">
        <v>447</v>
      </c>
      <c r="W14761" s="55" t="s">
        <v>345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3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442</v>
      </c>
      <c r="H14762" s="55" t="s">
        <v>14279</v>
      </c>
      <c r="I14762" s="55" t="s">
        <v>14280</v>
      </c>
      <c r="J14762" s="54">
        <v>63709</v>
      </c>
      <c r="K14762" s="55" t="s">
        <v>544</v>
      </c>
      <c r="L14762" s="55" t="s">
        <v>545</v>
      </c>
      <c r="M14762" s="55" t="s">
        <v>546</v>
      </c>
      <c r="N14762" s="55" t="s">
        <v>345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547</v>
      </c>
      <c r="V14762" s="55" t="s">
        <v>447</v>
      </c>
      <c r="W14762" s="55" t="s">
        <v>345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3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442</v>
      </c>
      <c r="H14763" s="55" t="s">
        <v>14281</v>
      </c>
      <c r="I14763" s="55" t="s">
        <v>14282</v>
      </c>
      <c r="J14763" s="54">
        <v>63710</v>
      </c>
      <c r="K14763" s="55" t="s">
        <v>544</v>
      </c>
      <c r="L14763" s="55" t="s">
        <v>545</v>
      </c>
      <c r="M14763" s="55" t="s">
        <v>546</v>
      </c>
      <c r="N14763" s="55" t="s">
        <v>345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547</v>
      </c>
      <c r="V14763" s="55" t="s">
        <v>447</v>
      </c>
      <c r="W14763" s="55" t="s">
        <v>345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3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442</v>
      </c>
      <c r="H14764" s="55" t="s">
        <v>14283</v>
      </c>
      <c r="I14764" s="55" t="s">
        <v>14284</v>
      </c>
      <c r="J14764" s="54">
        <v>63711</v>
      </c>
      <c r="K14764" s="55" t="s">
        <v>544</v>
      </c>
      <c r="L14764" s="55" t="s">
        <v>545</v>
      </c>
      <c r="M14764" s="55" t="s">
        <v>546</v>
      </c>
      <c r="N14764" s="55" t="s">
        <v>345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547</v>
      </c>
      <c r="V14764" s="55" t="s">
        <v>447</v>
      </c>
      <c r="W14764" s="55" t="s">
        <v>345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3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442</v>
      </c>
      <c r="H14765" s="55" t="s">
        <v>14285</v>
      </c>
      <c r="I14765" s="55" t="s">
        <v>12197</v>
      </c>
      <c r="J14765" s="54">
        <v>5248</v>
      </c>
      <c r="K14765" s="55" t="s">
        <v>2678</v>
      </c>
      <c r="L14765" s="55" t="s">
        <v>592</v>
      </c>
      <c r="M14765" s="55" t="s">
        <v>453</v>
      </c>
      <c r="N14765" s="55" t="s">
        <v>345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10</v>
      </c>
      <c r="V14765" s="55" t="s">
        <v>447</v>
      </c>
      <c r="W14765" s="55" t="s">
        <v>345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3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442</v>
      </c>
      <c r="H14766" s="55" t="s">
        <v>14286</v>
      </c>
      <c r="I14766" s="55" t="s">
        <v>6514</v>
      </c>
      <c r="J14766" s="54">
        <v>60025</v>
      </c>
      <c r="K14766" s="55" t="s">
        <v>2072</v>
      </c>
      <c r="L14766" s="55" t="s">
        <v>545</v>
      </c>
      <c r="M14766" s="55" t="s">
        <v>782</v>
      </c>
      <c r="N14766" s="55" t="s">
        <v>345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10</v>
      </c>
      <c r="V14766" s="55" t="s">
        <v>447</v>
      </c>
      <c r="W14766" s="55" t="s">
        <v>345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3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442</v>
      </c>
      <c r="H14767" s="55" t="s">
        <v>14287</v>
      </c>
      <c r="I14767" s="55" t="s">
        <v>6514</v>
      </c>
      <c r="J14767" s="54">
        <v>60025</v>
      </c>
      <c r="K14767" s="55" t="s">
        <v>1628</v>
      </c>
      <c r="L14767" s="55" t="s">
        <v>653</v>
      </c>
      <c r="M14767" s="55" t="s">
        <v>782</v>
      </c>
      <c r="N14767" s="55" t="s">
        <v>345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10</v>
      </c>
      <c r="V14767" s="55" t="s">
        <v>447</v>
      </c>
      <c r="W14767" s="55" t="s">
        <v>345</v>
      </c>
      <c r="X14767" s="56" t="s">
        <v>442</v>
      </c>
      <c r="Y14767" s="56" t="s">
        <v>442</v>
      </c>
      <c r="Z14767" s="56" t="s">
        <v>442</v>
      </c>
      <c r="AA14767" s="56" t="s">
        <v>442</v>
      </c>
      <c r="AB14767" s="56" t="s">
        <v>442</v>
      </c>
      <c r="AC14767" s="56" t="s">
        <v>442</v>
      </c>
      <c r="AD14767" s="56" t="s">
        <v>442</v>
      </c>
      <c r="AE14767" s="56" t="s">
        <v>442</v>
      </c>
      <c r="AF14767" s="56" t="s">
        <v>442</v>
      </c>
      <c r="AG14767" s="56" t="s">
        <v>442</v>
      </c>
      <c r="AH14767" s="56" t="s">
        <v>442</v>
      </c>
      <c r="AI14767" s="56">
        <v>0</v>
      </c>
      <c r="AJ14767" s="56" t="s">
        <v>442</v>
      </c>
      <c r="AK14767" s="56" t="s">
        <v>442</v>
      </c>
      <c r="AL14767" s="56" t="s">
        <v>442</v>
      </c>
      <c r="AM14767" s="56" t="s">
        <v>442</v>
      </c>
      <c r="AN14767" s="56" t="s">
        <v>442</v>
      </c>
      <c r="AO14767" s="56" t="s">
        <v>442</v>
      </c>
      <c r="AP14767" s="56" t="s">
        <v>442</v>
      </c>
      <c r="AQ14767" s="56" t="s">
        <v>442</v>
      </c>
      <c r="AR14767" s="56" t="s">
        <v>442</v>
      </c>
      <c r="AS14767" s="56" t="s">
        <v>442</v>
      </c>
      <c r="AT14767" s="56" t="s">
        <v>442</v>
      </c>
      <c r="AU14767" s="56">
        <v>0</v>
      </c>
      <c r="AV14767" s="57" t="s">
        <v>442</v>
      </c>
      <c r="AW14767" s="57" t="s">
        <v>442</v>
      </c>
      <c r="AX14767" s="57" t="s">
        <v>442</v>
      </c>
      <c r="AY14767" s="57" t="s">
        <v>442</v>
      </c>
      <c r="AZ14767" s="57" t="s">
        <v>442</v>
      </c>
      <c r="BA14767" s="57" t="s">
        <v>442</v>
      </c>
      <c r="BB14767" s="57" t="s">
        <v>442</v>
      </c>
      <c r="BC14767" s="57" t="s">
        <v>442</v>
      </c>
      <c r="BD14767" s="57" t="s">
        <v>442</v>
      </c>
      <c r="BE14767" s="57" t="s">
        <v>442</v>
      </c>
      <c r="BF14767" s="57" t="s">
        <v>442</v>
      </c>
      <c r="BG14767" s="57">
        <v>0</v>
      </c>
      <c r="BH14767" s="56" t="s">
        <v>442</v>
      </c>
      <c r="BI14767" s="56" t="s">
        <v>442</v>
      </c>
      <c r="BJ14767" s="56" t="s">
        <v>442</v>
      </c>
      <c r="BK14767" s="56" t="s">
        <v>442</v>
      </c>
      <c r="BL14767" s="56" t="s">
        <v>442</v>
      </c>
      <c r="BM14767" s="56" t="s">
        <v>442</v>
      </c>
      <c r="BN14767" s="56" t="s">
        <v>442</v>
      </c>
      <c r="BO14767" s="56" t="s">
        <v>442</v>
      </c>
      <c r="BP14767" s="56" t="s">
        <v>442</v>
      </c>
      <c r="BQ14767" s="56" t="s">
        <v>442</v>
      </c>
      <c r="BR14767" s="56" t="s">
        <v>442</v>
      </c>
      <c r="BS14767" s="56">
        <v>1368</v>
      </c>
      <c r="BT14767" s="56" t="s">
        <v>442</v>
      </c>
      <c r="BU14767" s="56" t="s">
        <v>442</v>
      </c>
      <c r="BV14767" s="56" t="s">
        <v>442</v>
      </c>
      <c r="BW14767" s="56" t="s">
        <v>442</v>
      </c>
      <c r="BX14767" s="56" t="s">
        <v>442</v>
      </c>
      <c r="BY14767" s="56" t="s">
        <v>442</v>
      </c>
      <c r="BZ14767" s="56" t="s">
        <v>442</v>
      </c>
      <c r="CA14767" s="56" t="s">
        <v>442</v>
      </c>
      <c r="CB14767" s="56" t="s">
        <v>442</v>
      </c>
      <c r="CC14767" s="56" t="s">
        <v>442</v>
      </c>
      <c r="CD14767" s="56" t="s">
        <v>442</v>
      </c>
      <c r="CE14767" s="56">
        <v>1368</v>
      </c>
      <c r="CF14767" s="56" t="s">
        <v>442</v>
      </c>
      <c r="CG14767" s="56" t="s">
        <v>442</v>
      </c>
      <c r="CH14767" s="56" t="s">
        <v>442</v>
      </c>
      <c r="CI14767" s="56" t="s">
        <v>442</v>
      </c>
      <c r="CJ14767" s="56" t="s">
        <v>442</v>
      </c>
      <c r="CK14767" s="56" t="s">
        <v>442</v>
      </c>
      <c r="CL14767" s="56" t="s">
        <v>442</v>
      </c>
      <c r="CM14767" s="56" t="s">
        <v>442</v>
      </c>
      <c r="CN14767" s="56" t="s">
        <v>442</v>
      </c>
      <c r="CO14767" s="56" t="s">
        <v>442</v>
      </c>
      <c r="CP14767" s="56" t="s">
        <v>442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3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442</v>
      </c>
      <c r="H14768" s="55" t="s">
        <v>14288</v>
      </c>
      <c r="I14768" s="55" t="s">
        <v>8157</v>
      </c>
      <c r="J14768" s="54">
        <v>60947</v>
      </c>
      <c r="K14768" s="55" t="s">
        <v>611</v>
      </c>
      <c r="L14768" s="55" t="s">
        <v>566</v>
      </c>
      <c r="M14768" s="55" t="s">
        <v>467</v>
      </c>
      <c r="N14768" s="55" t="s">
        <v>345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047</v>
      </c>
      <c r="V14768" s="55" t="s">
        <v>447</v>
      </c>
      <c r="W14768" s="55" t="s">
        <v>345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3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442</v>
      </c>
      <c r="H14769" s="55" t="s">
        <v>14289</v>
      </c>
      <c r="I14769" s="55" t="s">
        <v>14289</v>
      </c>
      <c r="J14769" s="54">
        <v>63728</v>
      </c>
      <c r="K14769" s="55" t="s">
        <v>484</v>
      </c>
      <c r="L14769" s="55" t="s">
        <v>485</v>
      </c>
      <c r="M14769" s="55" t="s">
        <v>486</v>
      </c>
      <c r="N14769" s="55" t="s">
        <v>345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487</v>
      </c>
      <c r="V14769" s="55" t="s">
        <v>447</v>
      </c>
      <c r="W14769" s="55" t="s">
        <v>345</v>
      </c>
      <c r="X14769" s="56" t="s">
        <v>442</v>
      </c>
      <c r="Y14769" s="56" t="s">
        <v>442</v>
      </c>
      <c r="Z14769" s="56" t="s">
        <v>442</v>
      </c>
      <c r="AA14769" s="56" t="s">
        <v>442</v>
      </c>
      <c r="AB14769" s="56" t="s">
        <v>442</v>
      </c>
      <c r="AC14769" s="56" t="s">
        <v>442</v>
      </c>
      <c r="AD14769" s="56" t="s">
        <v>442</v>
      </c>
      <c r="AE14769" s="56" t="s">
        <v>442</v>
      </c>
      <c r="AF14769" s="56" t="s">
        <v>442</v>
      </c>
      <c r="AG14769" s="56" t="s">
        <v>442</v>
      </c>
      <c r="AH14769" s="56">
        <v>0</v>
      </c>
      <c r="AI14769" s="56">
        <v>0</v>
      </c>
      <c r="AJ14769" s="56" t="s">
        <v>442</v>
      </c>
      <c r="AK14769" s="56" t="s">
        <v>442</v>
      </c>
      <c r="AL14769" s="56" t="s">
        <v>442</v>
      </c>
      <c r="AM14769" s="56" t="s">
        <v>442</v>
      </c>
      <c r="AN14769" s="56" t="s">
        <v>442</v>
      </c>
      <c r="AO14769" s="56" t="s">
        <v>442</v>
      </c>
      <c r="AP14769" s="56" t="s">
        <v>442</v>
      </c>
      <c r="AQ14769" s="56" t="s">
        <v>442</v>
      </c>
      <c r="AR14769" s="56" t="s">
        <v>442</v>
      </c>
      <c r="AS14769" s="56" t="s">
        <v>442</v>
      </c>
      <c r="AT14769" s="56">
        <v>0</v>
      </c>
      <c r="AU14769" s="56">
        <v>0</v>
      </c>
      <c r="AV14769" s="57" t="s">
        <v>442</v>
      </c>
      <c r="AW14769" s="57" t="s">
        <v>442</v>
      </c>
      <c r="AX14769" s="57" t="s">
        <v>442</v>
      </c>
      <c r="AY14769" s="57" t="s">
        <v>442</v>
      </c>
      <c r="AZ14769" s="57" t="s">
        <v>442</v>
      </c>
      <c r="BA14769" s="57" t="s">
        <v>442</v>
      </c>
      <c r="BB14769" s="57" t="s">
        <v>442</v>
      </c>
      <c r="BC14769" s="57" t="s">
        <v>442</v>
      </c>
      <c r="BD14769" s="57" t="s">
        <v>442</v>
      </c>
      <c r="BE14769" s="57" t="s">
        <v>442</v>
      </c>
      <c r="BF14769" s="57">
        <v>0</v>
      </c>
      <c r="BG14769" s="57">
        <v>0</v>
      </c>
      <c r="BH14769" s="56" t="s">
        <v>442</v>
      </c>
      <c r="BI14769" s="56" t="s">
        <v>442</v>
      </c>
      <c r="BJ14769" s="56" t="s">
        <v>442</v>
      </c>
      <c r="BK14769" s="56" t="s">
        <v>442</v>
      </c>
      <c r="BL14769" s="56" t="s">
        <v>442</v>
      </c>
      <c r="BM14769" s="56" t="s">
        <v>442</v>
      </c>
      <c r="BN14769" s="56" t="s">
        <v>442</v>
      </c>
      <c r="BO14769" s="56" t="s">
        <v>442</v>
      </c>
      <c r="BP14769" s="56" t="s">
        <v>442</v>
      </c>
      <c r="BQ14769" s="56" t="s">
        <v>442</v>
      </c>
      <c r="BR14769" s="56">
        <v>447</v>
      </c>
      <c r="BS14769" s="56">
        <v>280</v>
      </c>
      <c r="BT14769" s="56" t="s">
        <v>442</v>
      </c>
      <c r="BU14769" s="56" t="s">
        <v>442</v>
      </c>
      <c r="BV14769" s="56" t="s">
        <v>442</v>
      </c>
      <c r="BW14769" s="56" t="s">
        <v>442</v>
      </c>
      <c r="BX14769" s="56" t="s">
        <v>442</v>
      </c>
      <c r="BY14769" s="56" t="s">
        <v>442</v>
      </c>
      <c r="BZ14769" s="56" t="s">
        <v>442</v>
      </c>
      <c r="CA14769" s="56" t="s">
        <v>442</v>
      </c>
      <c r="CB14769" s="56" t="s">
        <v>442</v>
      </c>
      <c r="CC14769" s="56" t="s">
        <v>442</v>
      </c>
      <c r="CD14769" s="56">
        <v>447</v>
      </c>
      <c r="CE14769" s="56">
        <v>280</v>
      </c>
      <c r="CF14769" s="56" t="s">
        <v>442</v>
      </c>
      <c r="CG14769" s="56" t="s">
        <v>442</v>
      </c>
      <c r="CH14769" s="56" t="s">
        <v>442</v>
      </c>
      <c r="CI14769" s="56" t="s">
        <v>442</v>
      </c>
      <c r="CJ14769" s="56" t="s">
        <v>442</v>
      </c>
      <c r="CK14769" s="56" t="s">
        <v>442</v>
      </c>
      <c r="CL14769" s="56" t="s">
        <v>442</v>
      </c>
      <c r="CM14769" s="56" t="s">
        <v>442</v>
      </c>
      <c r="CN14769" s="56" t="s">
        <v>442</v>
      </c>
      <c r="CO14769" s="56" t="s">
        <v>442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3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442</v>
      </c>
      <c r="H14770" s="55" t="s">
        <v>14290</v>
      </c>
      <c r="I14770" s="55" t="s">
        <v>14291</v>
      </c>
      <c r="J14770" s="54">
        <v>63729</v>
      </c>
      <c r="K14770" s="55" t="s">
        <v>652</v>
      </c>
      <c r="L14770" s="55" t="s">
        <v>653</v>
      </c>
      <c r="M14770" s="55" t="s">
        <v>453</v>
      </c>
      <c r="N14770" s="55" t="s">
        <v>345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487</v>
      </c>
      <c r="V14770" s="55" t="s">
        <v>447</v>
      </c>
      <c r="W14770" s="55" t="s">
        <v>345</v>
      </c>
      <c r="X14770" s="56" t="s">
        <v>442</v>
      </c>
      <c r="Y14770" s="56" t="s">
        <v>442</v>
      </c>
      <c r="Z14770" s="56" t="s">
        <v>442</v>
      </c>
      <c r="AA14770" s="56" t="s">
        <v>442</v>
      </c>
      <c r="AB14770" s="56" t="s">
        <v>442</v>
      </c>
      <c r="AC14770" s="56" t="s">
        <v>442</v>
      </c>
      <c r="AD14770" s="56" t="s">
        <v>442</v>
      </c>
      <c r="AE14770" s="56" t="s">
        <v>442</v>
      </c>
      <c r="AF14770" s="56" t="s">
        <v>442</v>
      </c>
      <c r="AG14770" s="56" t="s">
        <v>442</v>
      </c>
      <c r="AH14770" s="56" t="s">
        <v>442</v>
      </c>
      <c r="AI14770" s="56">
        <v>0</v>
      </c>
      <c r="AJ14770" s="56" t="s">
        <v>442</v>
      </c>
      <c r="AK14770" s="56" t="s">
        <v>442</v>
      </c>
      <c r="AL14770" s="56" t="s">
        <v>442</v>
      </c>
      <c r="AM14770" s="56" t="s">
        <v>442</v>
      </c>
      <c r="AN14770" s="56" t="s">
        <v>442</v>
      </c>
      <c r="AO14770" s="56" t="s">
        <v>442</v>
      </c>
      <c r="AP14770" s="56" t="s">
        <v>442</v>
      </c>
      <c r="AQ14770" s="56" t="s">
        <v>442</v>
      </c>
      <c r="AR14770" s="56" t="s">
        <v>442</v>
      </c>
      <c r="AS14770" s="56" t="s">
        <v>442</v>
      </c>
      <c r="AT14770" s="56" t="s">
        <v>442</v>
      </c>
      <c r="AU14770" s="56">
        <v>0</v>
      </c>
      <c r="AV14770" s="57" t="s">
        <v>442</v>
      </c>
      <c r="AW14770" s="57" t="s">
        <v>442</v>
      </c>
      <c r="AX14770" s="57" t="s">
        <v>442</v>
      </c>
      <c r="AY14770" s="57" t="s">
        <v>442</v>
      </c>
      <c r="AZ14770" s="57" t="s">
        <v>442</v>
      </c>
      <c r="BA14770" s="57" t="s">
        <v>442</v>
      </c>
      <c r="BB14770" s="57" t="s">
        <v>442</v>
      </c>
      <c r="BC14770" s="57" t="s">
        <v>442</v>
      </c>
      <c r="BD14770" s="57" t="s">
        <v>442</v>
      </c>
      <c r="BE14770" s="57" t="s">
        <v>442</v>
      </c>
      <c r="BF14770" s="57" t="s">
        <v>442</v>
      </c>
      <c r="BG14770" s="57">
        <v>0</v>
      </c>
      <c r="BH14770" s="56" t="s">
        <v>442</v>
      </c>
      <c r="BI14770" s="56" t="s">
        <v>442</v>
      </c>
      <c r="BJ14770" s="56" t="s">
        <v>442</v>
      </c>
      <c r="BK14770" s="56" t="s">
        <v>442</v>
      </c>
      <c r="BL14770" s="56" t="s">
        <v>442</v>
      </c>
      <c r="BM14770" s="56" t="s">
        <v>442</v>
      </c>
      <c r="BN14770" s="56" t="s">
        <v>442</v>
      </c>
      <c r="BO14770" s="56" t="s">
        <v>442</v>
      </c>
      <c r="BP14770" s="56" t="s">
        <v>442</v>
      </c>
      <c r="BQ14770" s="56" t="s">
        <v>442</v>
      </c>
      <c r="BR14770" s="56" t="s">
        <v>442</v>
      </c>
      <c r="BS14770" s="56">
        <v>35</v>
      </c>
      <c r="BT14770" s="56" t="s">
        <v>442</v>
      </c>
      <c r="BU14770" s="56" t="s">
        <v>442</v>
      </c>
      <c r="BV14770" s="56" t="s">
        <v>442</v>
      </c>
      <c r="BW14770" s="56" t="s">
        <v>442</v>
      </c>
      <c r="BX14770" s="56" t="s">
        <v>442</v>
      </c>
      <c r="BY14770" s="56" t="s">
        <v>442</v>
      </c>
      <c r="BZ14770" s="56" t="s">
        <v>442</v>
      </c>
      <c r="CA14770" s="56" t="s">
        <v>442</v>
      </c>
      <c r="CB14770" s="56" t="s">
        <v>442</v>
      </c>
      <c r="CC14770" s="56" t="s">
        <v>442</v>
      </c>
      <c r="CD14770" s="56" t="s">
        <v>442</v>
      </c>
      <c r="CE14770" s="56">
        <v>35</v>
      </c>
      <c r="CF14770" s="56" t="s">
        <v>442</v>
      </c>
      <c r="CG14770" s="56" t="s">
        <v>442</v>
      </c>
      <c r="CH14770" s="56" t="s">
        <v>442</v>
      </c>
      <c r="CI14770" s="56" t="s">
        <v>442</v>
      </c>
      <c r="CJ14770" s="56" t="s">
        <v>442</v>
      </c>
      <c r="CK14770" s="56" t="s">
        <v>442</v>
      </c>
      <c r="CL14770" s="56" t="s">
        <v>442</v>
      </c>
      <c r="CM14770" s="56" t="s">
        <v>442</v>
      </c>
      <c r="CN14770" s="56" t="s">
        <v>442</v>
      </c>
      <c r="CO14770" s="56" t="s">
        <v>442</v>
      </c>
      <c r="CP14770" s="56" t="s">
        <v>442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3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442</v>
      </c>
      <c r="H14771" s="55" t="s">
        <v>14292</v>
      </c>
      <c r="I14771" s="55" t="s">
        <v>6514</v>
      </c>
      <c r="J14771" s="54">
        <v>60025</v>
      </c>
      <c r="K14771" s="55" t="s">
        <v>2407</v>
      </c>
      <c r="L14771" s="55" t="s">
        <v>545</v>
      </c>
      <c r="M14771" s="55" t="s">
        <v>782</v>
      </c>
      <c r="N14771" s="55" t="s">
        <v>345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10</v>
      </c>
      <c r="V14771" s="55" t="s">
        <v>447</v>
      </c>
      <c r="W14771" s="55" t="s">
        <v>345</v>
      </c>
      <c r="X14771" s="56" t="s">
        <v>442</v>
      </c>
      <c r="Y14771" s="56" t="s">
        <v>442</v>
      </c>
      <c r="Z14771" s="56" t="s">
        <v>442</v>
      </c>
      <c r="AA14771" s="56" t="s">
        <v>442</v>
      </c>
      <c r="AB14771" s="56" t="s">
        <v>442</v>
      </c>
      <c r="AC14771" s="56" t="s">
        <v>442</v>
      </c>
      <c r="AD14771" s="56" t="s">
        <v>442</v>
      </c>
      <c r="AE14771" s="56" t="s">
        <v>442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442</v>
      </c>
      <c r="AK14771" s="56" t="s">
        <v>442</v>
      </c>
      <c r="AL14771" s="56" t="s">
        <v>442</v>
      </c>
      <c r="AM14771" s="56" t="s">
        <v>442</v>
      </c>
      <c r="AN14771" s="56" t="s">
        <v>442</v>
      </c>
      <c r="AO14771" s="56" t="s">
        <v>442</v>
      </c>
      <c r="AP14771" s="56" t="s">
        <v>442</v>
      </c>
      <c r="AQ14771" s="56" t="s">
        <v>442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442</v>
      </c>
      <c r="AW14771" s="57" t="s">
        <v>442</v>
      </c>
      <c r="AX14771" s="57" t="s">
        <v>442</v>
      </c>
      <c r="AY14771" s="57" t="s">
        <v>442</v>
      </c>
      <c r="AZ14771" s="57" t="s">
        <v>442</v>
      </c>
      <c r="BA14771" s="57" t="s">
        <v>442</v>
      </c>
      <c r="BB14771" s="57" t="s">
        <v>442</v>
      </c>
      <c r="BC14771" s="57" t="s">
        <v>442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442</v>
      </c>
      <c r="BI14771" s="56" t="s">
        <v>442</v>
      </c>
      <c r="BJ14771" s="56" t="s">
        <v>442</v>
      </c>
      <c r="BK14771" s="56" t="s">
        <v>442</v>
      </c>
      <c r="BL14771" s="56" t="s">
        <v>442</v>
      </c>
      <c r="BM14771" s="56" t="s">
        <v>442</v>
      </c>
      <c r="BN14771" s="56" t="s">
        <v>442</v>
      </c>
      <c r="BO14771" s="56" t="s">
        <v>442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442</v>
      </c>
      <c r="BU14771" s="56" t="s">
        <v>442</v>
      </c>
      <c r="BV14771" s="56" t="s">
        <v>442</v>
      </c>
      <c r="BW14771" s="56" t="s">
        <v>442</v>
      </c>
      <c r="BX14771" s="56" t="s">
        <v>442</v>
      </c>
      <c r="BY14771" s="56" t="s">
        <v>442</v>
      </c>
      <c r="BZ14771" s="56" t="s">
        <v>442</v>
      </c>
      <c r="CA14771" s="56" t="s">
        <v>442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442</v>
      </c>
      <c r="CG14771" s="56" t="s">
        <v>442</v>
      </c>
      <c r="CH14771" s="56" t="s">
        <v>442</v>
      </c>
      <c r="CI14771" s="56" t="s">
        <v>442</v>
      </c>
      <c r="CJ14771" s="56" t="s">
        <v>442</v>
      </c>
      <c r="CK14771" s="56" t="s">
        <v>442</v>
      </c>
      <c r="CL14771" s="56" t="s">
        <v>442</v>
      </c>
      <c r="CM14771" s="56" t="s">
        <v>442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3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442</v>
      </c>
      <c r="H14772" s="55" t="s">
        <v>14293</v>
      </c>
      <c r="I14772" s="55" t="s">
        <v>14294</v>
      </c>
      <c r="J14772" s="54">
        <v>63730</v>
      </c>
      <c r="K14772" s="55" t="s">
        <v>544</v>
      </c>
      <c r="L14772" s="55" t="s">
        <v>545</v>
      </c>
      <c r="M14772" s="55" t="s">
        <v>546</v>
      </c>
      <c r="N14772" s="55" t="s">
        <v>345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547</v>
      </c>
      <c r="V14772" s="55" t="s">
        <v>447</v>
      </c>
      <c r="W14772" s="55" t="s">
        <v>345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3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442</v>
      </c>
      <c r="H14773" s="55" t="s">
        <v>14295</v>
      </c>
      <c r="I14773" s="55" t="s">
        <v>14295</v>
      </c>
      <c r="J14773" s="54">
        <v>63731</v>
      </c>
      <c r="K14773" s="55" t="s">
        <v>41</v>
      </c>
      <c r="L14773" s="55" t="s">
        <v>490</v>
      </c>
      <c r="M14773" s="55" t="s">
        <v>467</v>
      </c>
      <c r="N14773" s="55" t="s">
        <v>345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491</v>
      </c>
      <c r="V14773" s="55" t="s">
        <v>457</v>
      </c>
      <c r="W14773" s="55" t="s">
        <v>571</v>
      </c>
      <c r="X14773" s="56" t="s">
        <v>442</v>
      </c>
      <c r="Y14773" s="56" t="s">
        <v>442</v>
      </c>
      <c r="Z14773" s="56" t="s">
        <v>442</v>
      </c>
      <c r="AA14773" s="56" t="s">
        <v>442</v>
      </c>
      <c r="AB14773" s="56" t="s">
        <v>442</v>
      </c>
      <c r="AC14773" s="56" t="s">
        <v>442</v>
      </c>
      <c r="AD14773" s="56" t="s">
        <v>442</v>
      </c>
      <c r="AE14773" s="56" t="s">
        <v>442</v>
      </c>
      <c r="AF14773" s="56" t="s">
        <v>442</v>
      </c>
      <c r="AG14773" s="56" t="s">
        <v>442</v>
      </c>
      <c r="AH14773" s="56" t="s">
        <v>442</v>
      </c>
      <c r="AI14773" s="56">
        <v>0</v>
      </c>
      <c r="AJ14773" s="56" t="s">
        <v>442</v>
      </c>
      <c r="AK14773" s="56" t="s">
        <v>442</v>
      </c>
      <c r="AL14773" s="56" t="s">
        <v>442</v>
      </c>
      <c r="AM14773" s="56" t="s">
        <v>442</v>
      </c>
      <c r="AN14773" s="56" t="s">
        <v>442</v>
      </c>
      <c r="AO14773" s="56" t="s">
        <v>442</v>
      </c>
      <c r="AP14773" s="56" t="s">
        <v>442</v>
      </c>
      <c r="AQ14773" s="56" t="s">
        <v>442</v>
      </c>
      <c r="AR14773" s="56" t="s">
        <v>442</v>
      </c>
      <c r="AS14773" s="56" t="s">
        <v>442</v>
      </c>
      <c r="AT14773" s="56" t="s">
        <v>442</v>
      </c>
      <c r="AU14773" s="56">
        <v>0</v>
      </c>
      <c r="AV14773" s="57" t="s">
        <v>442</v>
      </c>
      <c r="AW14773" s="57" t="s">
        <v>442</v>
      </c>
      <c r="AX14773" s="57" t="s">
        <v>442</v>
      </c>
      <c r="AY14773" s="57" t="s">
        <v>442</v>
      </c>
      <c r="AZ14773" s="57" t="s">
        <v>442</v>
      </c>
      <c r="BA14773" s="57" t="s">
        <v>442</v>
      </c>
      <c r="BB14773" s="57" t="s">
        <v>442</v>
      </c>
      <c r="BC14773" s="57" t="s">
        <v>442</v>
      </c>
      <c r="BD14773" s="57" t="s">
        <v>442</v>
      </c>
      <c r="BE14773" s="57" t="s">
        <v>442</v>
      </c>
      <c r="BF14773" s="57" t="s">
        <v>442</v>
      </c>
      <c r="BG14773" s="57">
        <v>0</v>
      </c>
      <c r="BH14773" s="56" t="s">
        <v>442</v>
      </c>
      <c r="BI14773" s="56" t="s">
        <v>442</v>
      </c>
      <c r="BJ14773" s="56" t="s">
        <v>442</v>
      </c>
      <c r="BK14773" s="56" t="s">
        <v>442</v>
      </c>
      <c r="BL14773" s="56" t="s">
        <v>442</v>
      </c>
      <c r="BM14773" s="56" t="s">
        <v>442</v>
      </c>
      <c r="BN14773" s="56" t="s">
        <v>442</v>
      </c>
      <c r="BO14773" s="56" t="s">
        <v>442</v>
      </c>
      <c r="BP14773" s="56" t="s">
        <v>442</v>
      </c>
      <c r="BQ14773" s="56" t="s">
        <v>442</v>
      </c>
      <c r="BR14773" s="56" t="s">
        <v>442</v>
      </c>
      <c r="BS14773" s="56">
        <v>0</v>
      </c>
      <c r="BT14773" s="56" t="s">
        <v>442</v>
      </c>
      <c r="BU14773" s="56" t="s">
        <v>442</v>
      </c>
      <c r="BV14773" s="56" t="s">
        <v>442</v>
      </c>
      <c r="BW14773" s="56" t="s">
        <v>442</v>
      </c>
      <c r="BX14773" s="56" t="s">
        <v>442</v>
      </c>
      <c r="BY14773" s="56" t="s">
        <v>442</v>
      </c>
      <c r="BZ14773" s="56" t="s">
        <v>442</v>
      </c>
      <c r="CA14773" s="56" t="s">
        <v>442</v>
      </c>
      <c r="CB14773" s="56" t="s">
        <v>442</v>
      </c>
      <c r="CC14773" s="56" t="s">
        <v>442</v>
      </c>
      <c r="CD14773" s="56" t="s">
        <v>442</v>
      </c>
      <c r="CE14773" s="56">
        <v>0</v>
      </c>
      <c r="CF14773" s="56" t="s">
        <v>442</v>
      </c>
      <c r="CG14773" s="56" t="s">
        <v>442</v>
      </c>
      <c r="CH14773" s="56" t="s">
        <v>442</v>
      </c>
      <c r="CI14773" s="56" t="s">
        <v>442</v>
      </c>
      <c r="CJ14773" s="56" t="s">
        <v>442</v>
      </c>
      <c r="CK14773" s="56" t="s">
        <v>442</v>
      </c>
      <c r="CL14773" s="56" t="s">
        <v>442</v>
      </c>
      <c r="CM14773" s="56" t="s">
        <v>442</v>
      </c>
      <c r="CN14773" s="56" t="s">
        <v>442</v>
      </c>
      <c r="CO14773" s="56" t="s">
        <v>442</v>
      </c>
      <c r="CP14773" s="56" t="s">
        <v>442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3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442</v>
      </c>
      <c r="H14774" s="55" t="s">
        <v>14295</v>
      </c>
      <c r="I14774" s="55" t="s">
        <v>14295</v>
      </c>
      <c r="J14774" s="54">
        <v>63731</v>
      </c>
      <c r="K14774" s="55" t="s">
        <v>41</v>
      </c>
      <c r="L14774" s="55" t="s">
        <v>490</v>
      </c>
      <c r="M14774" s="55" t="s">
        <v>467</v>
      </c>
      <c r="N14774" s="55" t="s">
        <v>345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491</v>
      </c>
      <c r="V14774" s="55" t="s">
        <v>457</v>
      </c>
      <c r="W14774" s="55" t="s">
        <v>345</v>
      </c>
      <c r="X14774" s="56" t="s">
        <v>442</v>
      </c>
      <c r="Y14774" s="56" t="s">
        <v>442</v>
      </c>
      <c r="Z14774" s="56" t="s">
        <v>442</v>
      </c>
      <c r="AA14774" s="56" t="s">
        <v>442</v>
      </c>
      <c r="AB14774" s="56" t="s">
        <v>442</v>
      </c>
      <c r="AC14774" s="56" t="s">
        <v>442</v>
      </c>
      <c r="AD14774" s="56" t="s">
        <v>442</v>
      </c>
      <c r="AE14774" s="56" t="s">
        <v>442</v>
      </c>
      <c r="AF14774" s="56" t="s">
        <v>442</v>
      </c>
      <c r="AG14774" s="56" t="s">
        <v>442</v>
      </c>
      <c r="AH14774" s="56">
        <v>0</v>
      </c>
      <c r="AI14774" s="56">
        <v>0</v>
      </c>
      <c r="AJ14774" s="56" t="s">
        <v>442</v>
      </c>
      <c r="AK14774" s="56" t="s">
        <v>442</v>
      </c>
      <c r="AL14774" s="56" t="s">
        <v>442</v>
      </c>
      <c r="AM14774" s="56" t="s">
        <v>442</v>
      </c>
      <c r="AN14774" s="56" t="s">
        <v>442</v>
      </c>
      <c r="AO14774" s="56" t="s">
        <v>442</v>
      </c>
      <c r="AP14774" s="56" t="s">
        <v>442</v>
      </c>
      <c r="AQ14774" s="56" t="s">
        <v>442</v>
      </c>
      <c r="AR14774" s="56" t="s">
        <v>442</v>
      </c>
      <c r="AS14774" s="56" t="s">
        <v>442</v>
      </c>
      <c r="AT14774" s="56">
        <v>0</v>
      </c>
      <c r="AU14774" s="56">
        <v>0</v>
      </c>
      <c r="AV14774" s="57" t="s">
        <v>442</v>
      </c>
      <c r="AW14774" s="57" t="s">
        <v>442</v>
      </c>
      <c r="AX14774" s="57" t="s">
        <v>442</v>
      </c>
      <c r="AY14774" s="57" t="s">
        <v>442</v>
      </c>
      <c r="AZ14774" s="57" t="s">
        <v>442</v>
      </c>
      <c r="BA14774" s="57" t="s">
        <v>442</v>
      </c>
      <c r="BB14774" s="57" t="s">
        <v>442</v>
      </c>
      <c r="BC14774" s="57" t="s">
        <v>442</v>
      </c>
      <c r="BD14774" s="57" t="s">
        <v>442</v>
      </c>
      <c r="BE14774" s="57" t="s">
        <v>442</v>
      </c>
      <c r="BF14774" s="57">
        <v>0</v>
      </c>
      <c r="BG14774" s="57">
        <v>0</v>
      </c>
      <c r="BH14774" s="56" t="s">
        <v>442</v>
      </c>
      <c r="BI14774" s="56" t="s">
        <v>442</v>
      </c>
      <c r="BJ14774" s="56" t="s">
        <v>442</v>
      </c>
      <c r="BK14774" s="56" t="s">
        <v>442</v>
      </c>
      <c r="BL14774" s="56" t="s">
        <v>442</v>
      </c>
      <c r="BM14774" s="56" t="s">
        <v>442</v>
      </c>
      <c r="BN14774" s="56" t="s">
        <v>442</v>
      </c>
      <c r="BO14774" s="56" t="s">
        <v>442</v>
      </c>
      <c r="BP14774" s="56" t="s">
        <v>442</v>
      </c>
      <c r="BQ14774" s="56" t="s">
        <v>442</v>
      </c>
      <c r="BR14774" s="56">
        <v>93771</v>
      </c>
      <c r="BS14774" s="56">
        <v>53128</v>
      </c>
      <c r="BT14774" s="56" t="s">
        <v>442</v>
      </c>
      <c r="BU14774" s="56" t="s">
        <v>442</v>
      </c>
      <c r="BV14774" s="56" t="s">
        <v>442</v>
      </c>
      <c r="BW14774" s="56" t="s">
        <v>442</v>
      </c>
      <c r="BX14774" s="56" t="s">
        <v>442</v>
      </c>
      <c r="BY14774" s="56" t="s">
        <v>442</v>
      </c>
      <c r="BZ14774" s="56" t="s">
        <v>442</v>
      </c>
      <c r="CA14774" s="56" t="s">
        <v>442</v>
      </c>
      <c r="CB14774" s="56" t="s">
        <v>442</v>
      </c>
      <c r="CC14774" s="56" t="s">
        <v>442</v>
      </c>
      <c r="CD14774" s="56">
        <v>93771</v>
      </c>
      <c r="CE14774" s="56">
        <v>53128</v>
      </c>
      <c r="CF14774" s="56" t="s">
        <v>442</v>
      </c>
      <c r="CG14774" s="56" t="s">
        <v>442</v>
      </c>
      <c r="CH14774" s="56" t="s">
        <v>442</v>
      </c>
      <c r="CI14774" s="56" t="s">
        <v>442</v>
      </c>
      <c r="CJ14774" s="56" t="s">
        <v>442</v>
      </c>
      <c r="CK14774" s="56" t="s">
        <v>442</v>
      </c>
      <c r="CL14774" s="56" t="s">
        <v>442</v>
      </c>
      <c r="CM14774" s="56" t="s">
        <v>442</v>
      </c>
      <c r="CN14774" s="56" t="s">
        <v>442</v>
      </c>
      <c r="CO14774" s="56" t="s">
        <v>442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3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442</v>
      </c>
      <c r="H14775" s="55" t="s">
        <v>14296</v>
      </c>
      <c r="I14775" s="55" t="s">
        <v>14296</v>
      </c>
      <c r="J14775" s="54">
        <v>63732</v>
      </c>
      <c r="K14775" s="55" t="s">
        <v>41</v>
      </c>
      <c r="L14775" s="55" t="s">
        <v>490</v>
      </c>
      <c r="M14775" s="55" t="s">
        <v>782</v>
      </c>
      <c r="N14775" s="55" t="s">
        <v>345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491</v>
      </c>
      <c r="V14775" s="55" t="s">
        <v>457</v>
      </c>
      <c r="W14775" s="55" t="s">
        <v>345</v>
      </c>
      <c r="X14775" s="56" t="s">
        <v>442</v>
      </c>
      <c r="Y14775" s="56" t="s">
        <v>442</v>
      </c>
      <c r="Z14775" s="56" t="s">
        <v>442</v>
      </c>
      <c r="AA14775" s="56" t="s">
        <v>442</v>
      </c>
      <c r="AB14775" s="56" t="s">
        <v>442</v>
      </c>
      <c r="AC14775" s="56" t="s">
        <v>442</v>
      </c>
      <c r="AD14775" s="56" t="s">
        <v>442</v>
      </c>
      <c r="AE14775" s="56" t="s">
        <v>442</v>
      </c>
      <c r="AF14775" s="56" t="s">
        <v>442</v>
      </c>
      <c r="AG14775" s="56" t="s">
        <v>442</v>
      </c>
      <c r="AH14775" s="56">
        <v>0</v>
      </c>
      <c r="AI14775" s="56">
        <v>0</v>
      </c>
      <c r="AJ14775" s="56" t="s">
        <v>442</v>
      </c>
      <c r="AK14775" s="56" t="s">
        <v>442</v>
      </c>
      <c r="AL14775" s="56" t="s">
        <v>442</v>
      </c>
      <c r="AM14775" s="56" t="s">
        <v>442</v>
      </c>
      <c r="AN14775" s="56" t="s">
        <v>442</v>
      </c>
      <c r="AO14775" s="56" t="s">
        <v>442</v>
      </c>
      <c r="AP14775" s="56" t="s">
        <v>442</v>
      </c>
      <c r="AQ14775" s="56" t="s">
        <v>442</v>
      </c>
      <c r="AR14775" s="56" t="s">
        <v>442</v>
      </c>
      <c r="AS14775" s="56" t="s">
        <v>442</v>
      </c>
      <c r="AT14775" s="56">
        <v>0</v>
      </c>
      <c r="AU14775" s="56">
        <v>0</v>
      </c>
      <c r="AV14775" s="57" t="s">
        <v>442</v>
      </c>
      <c r="AW14775" s="57" t="s">
        <v>442</v>
      </c>
      <c r="AX14775" s="57" t="s">
        <v>442</v>
      </c>
      <c r="AY14775" s="57" t="s">
        <v>442</v>
      </c>
      <c r="AZ14775" s="57" t="s">
        <v>442</v>
      </c>
      <c r="BA14775" s="57" t="s">
        <v>442</v>
      </c>
      <c r="BB14775" s="57" t="s">
        <v>442</v>
      </c>
      <c r="BC14775" s="57" t="s">
        <v>442</v>
      </c>
      <c r="BD14775" s="57" t="s">
        <v>442</v>
      </c>
      <c r="BE14775" s="57" t="s">
        <v>442</v>
      </c>
      <c r="BF14775" s="57">
        <v>0</v>
      </c>
      <c r="BG14775" s="57">
        <v>0</v>
      </c>
      <c r="BH14775" s="56" t="s">
        <v>442</v>
      </c>
      <c r="BI14775" s="56" t="s">
        <v>442</v>
      </c>
      <c r="BJ14775" s="56" t="s">
        <v>442</v>
      </c>
      <c r="BK14775" s="56" t="s">
        <v>442</v>
      </c>
      <c r="BL14775" s="56" t="s">
        <v>442</v>
      </c>
      <c r="BM14775" s="56" t="s">
        <v>442</v>
      </c>
      <c r="BN14775" s="56" t="s">
        <v>442</v>
      </c>
      <c r="BO14775" s="56" t="s">
        <v>442</v>
      </c>
      <c r="BP14775" s="56" t="s">
        <v>442</v>
      </c>
      <c r="BQ14775" s="56" t="s">
        <v>442</v>
      </c>
      <c r="BR14775" s="56">
        <v>107632</v>
      </c>
      <c r="BS14775" s="56">
        <v>60992</v>
      </c>
      <c r="BT14775" s="56" t="s">
        <v>442</v>
      </c>
      <c r="BU14775" s="56" t="s">
        <v>442</v>
      </c>
      <c r="BV14775" s="56" t="s">
        <v>442</v>
      </c>
      <c r="BW14775" s="56" t="s">
        <v>442</v>
      </c>
      <c r="BX14775" s="56" t="s">
        <v>442</v>
      </c>
      <c r="BY14775" s="56" t="s">
        <v>442</v>
      </c>
      <c r="BZ14775" s="56" t="s">
        <v>442</v>
      </c>
      <c r="CA14775" s="56" t="s">
        <v>442</v>
      </c>
      <c r="CB14775" s="56" t="s">
        <v>442</v>
      </c>
      <c r="CC14775" s="56" t="s">
        <v>442</v>
      </c>
      <c r="CD14775" s="56">
        <v>107632</v>
      </c>
      <c r="CE14775" s="56">
        <v>60992</v>
      </c>
      <c r="CF14775" s="56" t="s">
        <v>442</v>
      </c>
      <c r="CG14775" s="56" t="s">
        <v>442</v>
      </c>
      <c r="CH14775" s="56" t="s">
        <v>442</v>
      </c>
      <c r="CI14775" s="56" t="s">
        <v>442</v>
      </c>
      <c r="CJ14775" s="56" t="s">
        <v>442</v>
      </c>
      <c r="CK14775" s="56" t="s">
        <v>442</v>
      </c>
      <c r="CL14775" s="56" t="s">
        <v>442</v>
      </c>
      <c r="CM14775" s="56" t="s">
        <v>442</v>
      </c>
      <c r="CN14775" s="56" t="s">
        <v>442</v>
      </c>
      <c r="CO14775" s="56" t="s">
        <v>442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3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442</v>
      </c>
      <c r="H14776" s="55" t="s">
        <v>14297</v>
      </c>
      <c r="I14776" s="55" t="s">
        <v>14298</v>
      </c>
      <c r="J14776" s="54">
        <v>63735</v>
      </c>
      <c r="K14776" s="55" t="s">
        <v>933</v>
      </c>
      <c r="L14776" s="55" t="s">
        <v>921</v>
      </c>
      <c r="M14776" s="55" t="s">
        <v>546</v>
      </c>
      <c r="N14776" s="55" t="s">
        <v>345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22</v>
      </c>
      <c r="V14776" s="55" t="s">
        <v>447</v>
      </c>
      <c r="W14776" s="55" t="s">
        <v>345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3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442</v>
      </c>
      <c r="H14777" s="55" t="s">
        <v>14299</v>
      </c>
      <c r="I14777" s="55" t="s">
        <v>14300</v>
      </c>
      <c r="J14777" s="54">
        <v>63737</v>
      </c>
      <c r="K14777" s="55" t="s">
        <v>2475</v>
      </c>
      <c r="L14777" s="55" t="s">
        <v>921</v>
      </c>
      <c r="M14777" s="55" t="s">
        <v>546</v>
      </c>
      <c r="N14777" s="55" t="s">
        <v>345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22</v>
      </c>
      <c r="V14777" s="55" t="s">
        <v>447</v>
      </c>
      <c r="W14777" s="55" t="s">
        <v>345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3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442</v>
      </c>
      <c r="H14778" s="55" t="s">
        <v>14301</v>
      </c>
      <c r="I14778" s="55" t="s">
        <v>14302</v>
      </c>
      <c r="J14778" s="54">
        <v>63738</v>
      </c>
      <c r="K14778" s="55" t="s">
        <v>933</v>
      </c>
      <c r="L14778" s="55" t="s">
        <v>921</v>
      </c>
      <c r="M14778" s="55" t="s">
        <v>546</v>
      </c>
      <c r="N14778" s="55" t="s">
        <v>345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22</v>
      </c>
      <c r="V14778" s="55" t="s">
        <v>447</v>
      </c>
      <c r="W14778" s="55" t="s">
        <v>345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3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442</v>
      </c>
      <c r="H14779" s="55" t="s">
        <v>14303</v>
      </c>
      <c r="I14779" s="55" t="s">
        <v>14304</v>
      </c>
      <c r="J14779" s="54">
        <v>63739</v>
      </c>
      <c r="K14779" s="55" t="s">
        <v>933</v>
      </c>
      <c r="L14779" s="55" t="s">
        <v>921</v>
      </c>
      <c r="M14779" s="55" t="s">
        <v>546</v>
      </c>
      <c r="N14779" s="55" t="s">
        <v>345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22</v>
      </c>
      <c r="V14779" s="55" t="s">
        <v>447</v>
      </c>
      <c r="W14779" s="55" t="s">
        <v>345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3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442</v>
      </c>
      <c r="H14780" s="55" t="s">
        <v>14305</v>
      </c>
      <c r="I14780" s="55" t="s">
        <v>14306</v>
      </c>
      <c r="J14780" s="54">
        <v>63740</v>
      </c>
      <c r="K14780" s="55" t="s">
        <v>2475</v>
      </c>
      <c r="L14780" s="55" t="s">
        <v>921</v>
      </c>
      <c r="M14780" s="55" t="s">
        <v>546</v>
      </c>
      <c r="N14780" s="55" t="s">
        <v>345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22</v>
      </c>
      <c r="V14780" s="55" t="s">
        <v>447</v>
      </c>
      <c r="W14780" s="55" t="s">
        <v>345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3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442</v>
      </c>
      <c r="H14781" s="55" t="s">
        <v>14307</v>
      </c>
      <c r="I14781" s="55" t="s">
        <v>14308</v>
      </c>
      <c r="J14781" s="54">
        <v>63741</v>
      </c>
      <c r="K14781" s="55" t="s">
        <v>933</v>
      </c>
      <c r="L14781" s="55" t="s">
        <v>921</v>
      </c>
      <c r="M14781" s="55" t="s">
        <v>546</v>
      </c>
      <c r="N14781" s="55" t="s">
        <v>345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22</v>
      </c>
      <c r="V14781" s="55" t="s">
        <v>447</v>
      </c>
      <c r="W14781" s="55" t="s">
        <v>345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3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442</v>
      </c>
      <c r="H14782" s="55" t="s">
        <v>14309</v>
      </c>
      <c r="I14782" s="55" t="s">
        <v>14310</v>
      </c>
      <c r="J14782" s="54">
        <v>63742</v>
      </c>
      <c r="K14782" s="55" t="s">
        <v>2475</v>
      </c>
      <c r="L14782" s="55" t="s">
        <v>921</v>
      </c>
      <c r="M14782" s="55" t="s">
        <v>546</v>
      </c>
      <c r="N14782" s="55" t="s">
        <v>345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22</v>
      </c>
      <c r="V14782" s="55" t="s">
        <v>447</v>
      </c>
      <c r="W14782" s="55" t="s">
        <v>345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3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442</v>
      </c>
      <c r="H14783" s="55" t="s">
        <v>14311</v>
      </c>
      <c r="I14783" s="55" t="s">
        <v>14312</v>
      </c>
      <c r="J14783" s="54">
        <v>63743</v>
      </c>
      <c r="K14783" s="55" t="s">
        <v>2475</v>
      </c>
      <c r="L14783" s="55" t="s">
        <v>921</v>
      </c>
      <c r="M14783" s="55" t="s">
        <v>546</v>
      </c>
      <c r="N14783" s="55" t="s">
        <v>345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22</v>
      </c>
      <c r="V14783" s="55" t="s">
        <v>447</v>
      </c>
      <c r="W14783" s="55" t="s">
        <v>345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3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442</v>
      </c>
      <c r="H14784" s="55" t="s">
        <v>14313</v>
      </c>
      <c r="I14784" s="55" t="s">
        <v>14314</v>
      </c>
      <c r="J14784" s="54">
        <v>63744</v>
      </c>
      <c r="K14784" s="55" t="s">
        <v>933</v>
      </c>
      <c r="L14784" s="55" t="s">
        <v>921</v>
      </c>
      <c r="M14784" s="55" t="s">
        <v>546</v>
      </c>
      <c r="N14784" s="55" t="s">
        <v>345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22</v>
      </c>
      <c r="V14784" s="55" t="s">
        <v>447</v>
      </c>
      <c r="W14784" s="55" t="s">
        <v>345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3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442</v>
      </c>
      <c r="H14785" s="55" t="s">
        <v>14315</v>
      </c>
      <c r="I14785" s="55" t="s">
        <v>14316</v>
      </c>
      <c r="J14785" s="54">
        <v>63745</v>
      </c>
      <c r="K14785" s="55" t="s">
        <v>2475</v>
      </c>
      <c r="L14785" s="55" t="s">
        <v>921</v>
      </c>
      <c r="M14785" s="55" t="s">
        <v>546</v>
      </c>
      <c r="N14785" s="55" t="s">
        <v>345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22</v>
      </c>
      <c r="V14785" s="55" t="s">
        <v>447</v>
      </c>
      <c r="W14785" s="55" t="s">
        <v>345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3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442</v>
      </c>
      <c r="H14786" s="55" t="s">
        <v>14317</v>
      </c>
      <c r="I14786" s="55" t="s">
        <v>14318</v>
      </c>
      <c r="J14786" s="54">
        <v>63746</v>
      </c>
      <c r="K14786" s="55" t="s">
        <v>1243</v>
      </c>
      <c r="L14786" s="55" t="s">
        <v>592</v>
      </c>
      <c r="M14786" s="55" t="s">
        <v>453</v>
      </c>
      <c r="N14786" s="55" t="s">
        <v>345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244</v>
      </c>
      <c r="V14786" s="55" t="s">
        <v>447</v>
      </c>
      <c r="W14786" s="55" t="s">
        <v>345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3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442</v>
      </c>
      <c r="H14787" s="55" t="s">
        <v>14319</v>
      </c>
      <c r="I14787" s="55" t="s">
        <v>14320</v>
      </c>
      <c r="J14787" s="54">
        <v>63747</v>
      </c>
      <c r="K14787" s="55" t="s">
        <v>1243</v>
      </c>
      <c r="L14787" s="55" t="s">
        <v>592</v>
      </c>
      <c r="M14787" s="55" t="s">
        <v>453</v>
      </c>
      <c r="N14787" s="55" t="s">
        <v>345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39</v>
      </c>
      <c r="V14787" s="55" t="s">
        <v>447</v>
      </c>
      <c r="W14787" s="55" t="s">
        <v>345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3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442</v>
      </c>
      <c r="H14788" s="55" t="s">
        <v>14321</v>
      </c>
      <c r="I14788" s="55" t="s">
        <v>14322</v>
      </c>
      <c r="J14788" s="54">
        <v>63748</v>
      </c>
      <c r="K14788" s="55" t="s">
        <v>1243</v>
      </c>
      <c r="L14788" s="55" t="s">
        <v>592</v>
      </c>
      <c r="M14788" s="55" t="s">
        <v>453</v>
      </c>
      <c r="N14788" s="55" t="s">
        <v>345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244</v>
      </c>
      <c r="V14788" s="55" t="s">
        <v>447</v>
      </c>
      <c r="W14788" s="55" t="s">
        <v>345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3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442</v>
      </c>
      <c r="H14789" s="55" t="s">
        <v>14323</v>
      </c>
      <c r="I14789" s="55" t="s">
        <v>14324</v>
      </c>
      <c r="J14789" s="54">
        <v>63736</v>
      </c>
      <c r="K14789" s="55" t="s">
        <v>933</v>
      </c>
      <c r="L14789" s="55" t="s">
        <v>921</v>
      </c>
      <c r="M14789" s="55" t="s">
        <v>546</v>
      </c>
      <c r="N14789" s="55" t="s">
        <v>345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22</v>
      </c>
      <c r="V14789" s="55" t="s">
        <v>447</v>
      </c>
      <c r="W14789" s="55" t="s">
        <v>345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3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442</v>
      </c>
      <c r="H14790" s="55" t="s">
        <v>14325</v>
      </c>
      <c r="I14790" s="55" t="s">
        <v>14326</v>
      </c>
      <c r="J14790" s="54">
        <v>63749</v>
      </c>
      <c r="K14790" s="55" t="s">
        <v>1243</v>
      </c>
      <c r="L14790" s="55" t="s">
        <v>592</v>
      </c>
      <c r="M14790" s="55" t="s">
        <v>453</v>
      </c>
      <c r="N14790" s="55" t="s">
        <v>345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244</v>
      </c>
      <c r="V14790" s="55" t="s">
        <v>447</v>
      </c>
      <c r="W14790" s="55" t="s">
        <v>345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3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442</v>
      </c>
      <c r="H14791" s="55" t="s">
        <v>14327</v>
      </c>
      <c r="I14791" s="55" t="s">
        <v>14328</v>
      </c>
      <c r="J14791" s="54">
        <v>63753</v>
      </c>
      <c r="K14791" s="55" t="s">
        <v>652</v>
      </c>
      <c r="L14791" s="55" t="s">
        <v>653</v>
      </c>
      <c r="M14791" s="55" t="s">
        <v>453</v>
      </c>
      <c r="N14791" s="55" t="s">
        <v>345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487</v>
      </c>
      <c r="V14791" s="55" t="s">
        <v>447</v>
      </c>
      <c r="W14791" s="55" t="s">
        <v>345</v>
      </c>
      <c r="X14791" s="56" t="s">
        <v>442</v>
      </c>
      <c r="Y14791" s="56" t="s">
        <v>442</v>
      </c>
      <c r="Z14791" s="56" t="s">
        <v>442</v>
      </c>
      <c r="AA14791" s="56" t="s">
        <v>442</v>
      </c>
      <c r="AB14791" s="56" t="s">
        <v>442</v>
      </c>
      <c r="AC14791" s="56" t="s">
        <v>442</v>
      </c>
      <c r="AD14791" s="56" t="s">
        <v>442</v>
      </c>
      <c r="AE14791" s="56" t="s">
        <v>442</v>
      </c>
      <c r="AF14791" s="56" t="s">
        <v>442</v>
      </c>
      <c r="AG14791" s="56" t="s">
        <v>442</v>
      </c>
      <c r="AH14791" s="56" t="s">
        <v>442</v>
      </c>
      <c r="AI14791" s="56">
        <v>0</v>
      </c>
      <c r="AJ14791" s="56" t="s">
        <v>442</v>
      </c>
      <c r="AK14791" s="56" t="s">
        <v>442</v>
      </c>
      <c r="AL14791" s="56" t="s">
        <v>442</v>
      </c>
      <c r="AM14791" s="56" t="s">
        <v>442</v>
      </c>
      <c r="AN14791" s="56" t="s">
        <v>442</v>
      </c>
      <c r="AO14791" s="56" t="s">
        <v>442</v>
      </c>
      <c r="AP14791" s="56" t="s">
        <v>442</v>
      </c>
      <c r="AQ14791" s="56" t="s">
        <v>442</v>
      </c>
      <c r="AR14791" s="56" t="s">
        <v>442</v>
      </c>
      <c r="AS14791" s="56" t="s">
        <v>442</v>
      </c>
      <c r="AT14791" s="56" t="s">
        <v>442</v>
      </c>
      <c r="AU14791" s="56">
        <v>0</v>
      </c>
      <c r="AV14791" s="57" t="s">
        <v>442</v>
      </c>
      <c r="AW14791" s="57" t="s">
        <v>442</v>
      </c>
      <c r="AX14791" s="57" t="s">
        <v>442</v>
      </c>
      <c r="AY14791" s="57" t="s">
        <v>442</v>
      </c>
      <c r="AZ14791" s="57" t="s">
        <v>442</v>
      </c>
      <c r="BA14791" s="57" t="s">
        <v>442</v>
      </c>
      <c r="BB14791" s="57" t="s">
        <v>442</v>
      </c>
      <c r="BC14791" s="57" t="s">
        <v>442</v>
      </c>
      <c r="BD14791" s="57" t="s">
        <v>442</v>
      </c>
      <c r="BE14791" s="57" t="s">
        <v>442</v>
      </c>
      <c r="BF14791" s="57" t="s">
        <v>442</v>
      </c>
      <c r="BG14791" s="57">
        <v>0</v>
      </c>
      <c r="BH14791" s="56" t="s">
        <v>442</v>
      </c>
      <c r="BI14791" s="56" t="s">
        <v>442</v>
      </c>
      <c r="BJ14791" s="56" t="s">
        <v>442</v>
      </c>
      <c r="BK14791" s="56" t="s">
        <v>442</v>
      </c>
      <c r="BL14791" s="56" t="s">
        <v>442</v>
      </c>
      <c r="BM14791" s="56" t="s">
        <v>442</v>
      </c>
      <c r="BN14791" s="56" t="s">
        <v>442</v>
      </c>
      <c r="BO14791" s="56" t="s">
        <v>442</v>
      </c>
      <c r="BP14791" s="56" t="s">
        <v>442</v>
      </c>
      <c r="BQ14791" s="56" t="s">
        <v>442</v>
      </c>
      <c r="BR14791" s="56" t="s">
        <v>442</v>
      </c>
      <c r="BS14791" s="56">
        <v>9</v>
      </c>
      <c r="BT14791" s="56" t="s">
        <v>442</v>
      </c>
      <c r="BU14791" s="56" t="s">
        <v>442</v>
      </c>
      <c r="BV14791" s="56" t="s">
        <v>442</v>
      </c>
      <c r="BW14791" s="56" t="s">
        <v>442</v>
      </c>
      <c r="BX14791" s="56" t="s">
        <v>442</v>
      </c>
      <c r="BY14791" s="56" t="s">
        <v>442</v>
      </c>
      <c r="BZ14791" s="56" t="s">
        <v>442</v>
      </c>
      <c r="CA14791" s="56" t="s">
        <v>442</v>
      </c>
      <c r="CB14791" s="56" t="s">
        <v>442</v>
      </c>
      <c r="CC14791" s="56" t="s">
        <v>442</v>
      </c>
      <c r="CD14791" s="56" t="s">
        <v>442</v>
      </c>
      <c r="CE14791" s="56">
        <v>9</v>
      </c>
      <c r="CF14791" s="56" t="s">
        <v>442</v>
      </c>
      <c r="CG14791" s="56" t="s">
        <v>442</v>
      </c>
      <c r="CH14791" s="56" t="s">
        <v>442</v>
      </c>
      <c r="CI14791" s="56" t="s">
        <v>442</v>
      </c>
      <c r="CJ14791" s="56" t="s">
        <v>442</v>
      </c>
      <c r="CK14791" s="56" t="s">
        <v>442</v>
      </c>
      <c r="CL14791" s="56" t="s">
        <v>442</v>
      </c>
      <c r="CM14791" s="56" t="s">
        <v>442</v>
      </c>
      <c r="CN14791" s="56" t="s">
        <v>442</v>
      </c>
      <c r="CO14791" s="56" t="s">
        <v>442</v>
      </c>
      <c r="CP14791" s="56" t="s">
        <v>442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3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442</v>
      </c>
      <c r="H14792" s="55" t="s">
        <v>14329</v>
      </c>
      <c r="I14792" s="55" t="s">
        <v>14329</v>
      </c>
      <c r="J14792" s="54">
        <v>63751</v>
      </c>
      <c r="K14792" s="55" t="s">
        <v>857</v>
      </c>
      <c r="L14792" s="55" t="s">
        <v>566</v>
      </c>
      <c r="M14792" s="55" t="s">
        <v>467</v>
      </c>
      <c r="N14792" s="55" t="s">
        <v>345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454</v>
      </c>
      <c r="U14792" s="55" t="s">
        <v>615</v>
      </c>
      <c r="V14792" s="55" t="s">
        <v>447</v>
      </c>
      <c r="W14792" s="55" t="s">
        <v>345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3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442</v>
      </c>
      <c r="H14793" s="55" t="s">
        <v>14330</v>
      </c>
      <c r="I14793" s="55" t="s">
        <v>14331</v>
      </c>
      <c r="J14793" s="54">
        <v>63758</v>
      </c>
      <c r="K14793" s="55" t="s">
        <v>652</v>
      </c>
      <c r="L14793" s="55" t="s">
        <v>653</v>
      </c>
      <c r="M14793" s="55" t="s">
        <v>453</v>
      </c>
      <c r="N14793" s="55" t="s">
        <v>345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487</v>
      </c>
      <c r="V14793" s="55" t="s">
        <v>447</v>
      </c>
      <c r="W14793" s="55" t="s">
        <v>345</v>
      </c>
      <c r="X14793" s="56" t="s">
        <v>442</v>
      </c>
      <c r="Y14793" s="56" t="s">
        <v>442</v>
      </c>
      <c r="Z14793" s="56" t="s">
        <v>442</v>
      </c>
      <c r="AA14793" s="56" t="s">
        <v>442</v>
      </c>
      <c r="AB14793" s="56" t="s">
        <v>442</v>
      </c>
      <c r="AC14793" s="56" t="s">
        <v>442</v>
      </c>
      <c r="AD14793" s="56" t="s">
        <v>442</v>
      </c>
      <c r="AE14793" s="56" t="s">
        <v>442</v>
      </c>
      <c r="AF14793" s="56" t="s">
        <v>442</v>
      </c>
      <c r="AG14793" s="56" t="s">
        <v>442</v>
      </c>
      <c r="AH14793" s="56">
        <v>0</v>
      </c>
      <c r="AI14793" s="56">
        <v>0</v>
      </c>
      <c r="AJ14793" s="56" t="s">
        <v>442</v>
      </c>
      <c r="AK14793" s="56" t="s">
        <v>442</v>
      </c>
      <c r="AL14793" s="56" t="s">
        <v>442</v>
      </c>
      <c r="AM14793" s="56" t="s">
        <v>442</v>
      </c>
      <c r="AN14793" s="56" t="s">
        <v>442</v>
      </c>
      <c r="AO14793" s="56" t="s">
        <v>442</v>
      </c>
      <c r="AP14793" s="56" t="s">
        <v>442</v>
      </c>
      <c r="AQ14793" s="56" t="s">
        <v>442</v>
      </c>
      <c r="AR14793" s="56" t="s">
        <v>442</v>
      </c>
      <c r="AS14793" s="56" t="s">
        <v>442</v>
      </c>
      <c r="AT14793" s="56">
        <v>0</v>
      </c>
      <c r="AU14793" s="56">
        <v>0</v>
      </c>
      <c r="AV14793" s="57" t="s">
        <v>442</v>
      </c>
      <c r="AW14793" s="57" t="s">
        <v>442</v>
      </c>
      <c r="AX14793" s="57" t="s">
        <v>442</v>
      </c>
      <c r="AY14793" s="57" t="s">
        <v>442</v>
      </c>
      <c r="AZ14793" s="57" t="s">
        <v>442</v>
      </c>
      <c r="BA14793" s="57" t="s">
        <v>442</v>
      </c>
      <c r="BB14793" s="57" t="s">
        <v>442</v>
      </c>
      <c r="BC14793" s="57" t="s">
        <v>442</v>
      </c>
      <c r="BD14793" s="57" t="s">
        <v>442</v>
      </c>
      <c r="BE14793" s="57" t="s">
        <v>442</v>
      </c>
      <c r="BF14793" s="57">
        <v>0</v>
      </c>
      <c r="BG14793" s="57">
        <v>0</v>
      </c>
      <c r="BH14793" s="56" t="s">
        <v>442</v>
      </c>
      <c r="BI14793" s="56" t="s">
        <v>442</v>
      </c>
      <c r="BJ14793" s="56" t="s">
        <v>442</v>
      </c>
      <c r="BK14793" s="56" t="s">
        <v>442</v>
      </c>
      <c r="BL14793" s="56" t="s">
        <v>442</v>
      </c>
      <c r="BM14793" s="56" t="s">
        <v>442</v>
      </c>
      <c r="BN14793" s="56" t="s">
        <v>442</v>
      </c>
      <c r="BO14793" s="56" t="s">
        <v>442</v>
      </c>
      <c r="BP14793" s="56" t="s">
        <v>442</v>
      </c>
      <c r="BQ14793" s="56" t="s">
        <v>442</v>
      </c>
      <c r="BR14793" s="56">
        <v>16</v>
      </c>
      <c r="BS14793" s="56">
        <v>11</v>
      </c>
      <c r="BT14793" s="56" t="s">
        <v>442</v>
      </c>
      <c r="BU14793" s="56" t="s">
        <v>442</v>
      </c>
      <c r="BV14793" s="56" t="s">
        <v>442</v>
      </c>
      <c r="BW14793" s="56" t="s">
        <v>442</v>
      </c>
      <c r="BX14793" s="56" t="s">
        <v>442</v>
      </c>
      <c r="BY14793" s="56" t="s">
        <v>442</v>
      </c>
      <c r="BZ14793" s="56" t="s">
        <v>442</v>
      </c>
      <c r="CA14793" s="56" t="s">
        <v>442</v>
      </c>
      <c r="CB14793" s="56" t="s">
        <v>442</v>
      </c>
      <c r="CC14793" s="56" t="s">
        <v>442</v>
      </c>
      <c r="CD14793" s="56">
        <v>16</v>
      </c>
      <c r="CE14793" s="56">
        <v>11</v>
      </c>
      <c r="CF14793" s="56" t="s">
        <v>442</v>
      </c>
      <c r="CG14793" s="56" t="s">
        <v>442</v>
      </c>
      <c r="CH14793" s="56" t="s">
        <v>442</v>
      </c>
      <c r="CI14793" s="56" t="s">
        <v>442</v>
      </c>
      <c r="CJ14793" s="56" t="s">
        <v>442</v>
      </c>
      <c r="CK14793" s="56" t="s">
        <v>442</v>
      </c>
      <c r="CL14793" s="56" t="s">
        <v>442</v>
      </c>
      <c r="CM14793" s="56" t="s">
        <v>442</v>
      </c>
      <c r="CN14793" s="56" t="s">
        <v>442</v>
      </c>
      <c r="CO14793" s="56" t="s">
        <v>442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3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442</v>
      </c>
      <c r="H14794" s="55" t="s">
        <v>14332</v>
      </c>
      <c r="I14794" s="55" t="s">
        <v>13002</v>
      </c>
      <c r="J14794" s="54">
        <v>63244</v>
      </c>
      <c r="K14794" s="55" t="s">
        <v>544</v>
      </c>
      <c r="L14794" s="55" t="s">
        <v>545</v>
      </c>
      <c r="M14794" s="55" t="s">
        <v>546</v>
      </c>
      <c r="N14794" s="55" t="s">
        <v>345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547</v>
      </c>
      <c r="V14794" s="55" t="s">
        <v>447</v>
      </c>
      <c r="W14794" s="55" t="s">
        <v>345</v>
      </c>
      <c r="X14794" s="56" t="s">
        <v>442</v>
      </c>
      <c r="Y14794" s="56" t="s">
        <v>442</v>
      </c>
      <c r="Z14794" s="56" t="s">
        <v>442</v>
      </c>
      <c r="AA14794" s="56" t="s">
        <v>442</v>
      </c>
      <c r="AB14794" s="56" t="s">
        <v>442</v>
      </c>
      <c r="AC14794" s="56" t="s">
        <v>442</v>
      </c>
      <c r="AD14794" s="56" t="s">
        <v>442</v>
      </c>
      <c r="AE14794" s="56" t="s">
        <v>442</v>
      </c>
      <c r="AF14794" s="56" t="s">
        <v>442</v>
      </c>
      <c r="AG14794" s="56" t="s">
        <v>442</v>
      </c>
      <c r="AH14794" s="56" t="s">
        <v>442</v>
      </c>
      <c r="AI14794" s="56">
        <v>0</v>
      </c>
      <c r="AJ14794" s="56" t="s">
        <v>442</v>
      </c>
      <c r="AK14794" s="56" t="s">
        <v>442</v>
      </c>
      <c r="AL14794" s="56" t="s">
        <v>442</v>
      </c>
      <c r="AM14794" s="56" t="s">
        <v>442</v>
      </c>
      <c r="AN14794" s="56" t="s">
        <v>442</v>
      </c>
      <c r="AO14794" s="56" t="s">
        <v>442</v>
      </c>
      <c r="AP14794" s="56" t="s">
        <v>442</v>
      </c>
      <c r="AQ14794" s="56" t="s">
        <v>442</v>
      </c>
      <c r="AR14794" s="56" t="s">
        <v>442</v>
      </c>
      <c r="AS14794" s="56" t="s">
        <v>442</v>
      </c>
      <c r="AT14794" s="56" t="s">
        <v>442</v>
      </c>
      <c r="AU14794" s="56">
        <v>0</v>
      </c>
      <c r="AV14794" s="57" t="s">
        <v>442</v>
      </c>
      <c r="AW14794" s="57" t="s">
        <v>442</v>
      </c>
      <c r="AX14794" s="57" t="s">
        <v>442</v>
      </c>
      <c r="AY14794" s="57" t="s">
        <v>442</v>
      </c>
      <c r="AZ14794" s="57" t="s">
        <v>442</v>
      </c>
      <c r="BA14794" s="57" t="s">
        <v>442</v>
      </c>
      <c r="BB14794" s="57" t="s">
        <v>442</v>
      </c>
      <c r="BC14794" s="57" t="s">
        <v>442</v>
      </c>
      <c r="BD14794" s="57" t="s">
        <v>442</v>
      </c>
      <c r="BE14794" s="57" t="s">
        <v>442</v>
      </c>
      <c r="BF14794" s="57" t="s">
        <v>442</v>
      </c>
      <c r="BG14794" s="57">
        <v>0</v>
      </c>
      <c r="BH14794" s="56" t="s">
        <v>442</v>
      </c>
      <c r="BI14794" s="56" t="s">
        <v>442</v>
      </c>
      <c r="BJ14794" s="56" t="s">
        <v>442</v>
      </c>
      <c r="BK14794" s="56" t="s">
        <v>442</v>
      </c>
      <c r="BL14794" s="56" t="s">
        <v>442</v>
      </c>
      <c r="BM14794" s="56" t="s">
        <v>442</v>
      </c>
      <c r="BN14794" s="56" t="s">
        <v>442</v>
      </c>
      <c r="BO14794" s="56" t="s">
        <v>442</v>
      </c>
      <c r="BP14794" s="56" t="s">
        <v>442</v>
      </c>
      <c r="BQ14794" s="56" t="s">
        <v>442</v>
      </c>
      <c r="BR14794" s="56" t="s">
        <v>442</v>
      </c>
      <c r="BS14794" s="56">
        <v>0</v>
      </c>
      <c r="BT14794" s="56" t="s">
        <v>442</v>
      </c>
      <c r="BU14794" s="56" t="s">
        <v>442</v>
      </c>
      <c r="BV14794" s="56" t="s">
        <v>442</v>
      </c>
      <c r="BW14794" s="56" t="s">
        <v>442</v>
      </c>
      <c r="BX14794" s="56" t="s">
        <v>442</v>
      </c>
      <c r="BY14794" s="56" t="s">
        <v>442</v>
      </c>
      <c r="BZ14794" s="56" t="s">
        <v>442</v>
      </c>
      <c r="CA14794" s="56" t="s">
        <v>442</v>
      </c>
      <c r="CB14794" s="56" t="s">
        <v>442</v>
      </c>
      <c r="CC14794" s="56" t="s">
        <v>442</v>
      </c>
      <c r="CD14794" s="56" t="s">
        <v>442</v>
      </c>
      <c r="CE14794" s="56">
        <v>0</v>
      </c>
      <c r="CF14794" s="56" t="s">
        <v>442</v>
      </c>
      <c r="CG14794" s="56" t="s">
        <v>442</v>
      </c>
      <c r="CH14794" s="56" t="s">
        <v>442</v>
      </c>
      <c r="CI14794" s="56" t="s">
        <v>442</v>
      </c>
      <c r="CJ14794" s="56" t="s">
        <v>442</v>
      </c>
      <c r="CK14794" s="56" t="s">
        <v>442</v>
      </c>
      <c r="CL14794" s="56" t="s">
        <v>442</v>
      </c>
      <c r="CM14794" s="56" t="s">
        <v>442</v>
      </c>
      <c r="CN14794" s="56" t="s">
        <v>442</v>
      </c>
      <c r="CO14794" s="56" t="s">
        <v>442</v>
      </c>
      <c r="CP14794" s="56" t="s">
        <v>442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3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442</v>
      </c>
      <c r="H14795" s="55" t="s">
        <v>14333</v>
      </c>
      <c r="I14795" s="55" t="s">
        <v>14333</v>
      </c>
      <c r="J14795" s="54">
        <v>63761</v>
      </c>
      <c r="K14795" s="55" t="s">
        <v>484</v>
      </c>
      <c r="L14795" s="55" t="s">
        <v>485</v>
      </c>
      <c r="M14795" s="55" t="s">
        <v>486</v>
      </c>
      <c r="N14795" s="55" t="s">
        <v>345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487</v>
      </c>
      <c r="V14795" s="55" t="s">
        <v>447</v>
      </c>
      <c r="W14795" s="55" t="s">
        <v>345</v>
      </c>
      <c r="X14795" s="56" t="s">
        <v>442</v>
      </c>
      <c r="Y14795" s="56" t="s">
        <v>442</v>
      </c>
      <c r="Z14795" s="56" t="s">
        <v>442</v>
      </c>
      <c r="AA14795" s="56" t="s">
        <v>442</v>
      </c>
      <c r="AB14795" s="56" t="s">
        <v>442</v>
      </c>
      <c r="AC14795" s="56" t="s">
        <v>442</v>
      </c>
      <c r="AD14795" s="56" t="s">
        <v>442</v>
      </c>
      <c r="AE14795" s="56" t="s">
        <v>442</v>
      </c>
      <c r="AF14795" s="56" t="s">
        <v>442</v>
      </c>
      <c r="AG14795" s="56" t="s">
        <v>442</v>
      </c>
      <c r="AH14795" s="56" t="s">
        <v>442</v>
      </c>
      <c r="AI14795" s="56">
        <v>0</v>
      </c>
      <c r="AJ14795" s="56" t="s">
        <v>442</v>
      </c>
      <c r="AK14795" s="56" t="s">
        <v>442</v>
      </c>
      <c r="AL14795" s="56" t="s">
        <v>442</v>
      </c>
      <c r="AM14795" s="56" t="s">
        <v>442</v>
      </c>
      <c r="AN14795" s="56" t="s">
        <v>442</v>
      </c>
      <c r="AO14795" s="56" t="s">
        <v>442</v>
      </c>
      <c r="AP14795" s="56" t="s">
        <v>442</v>
      </c>
      <c r="AQ14795" s="56" t="s">
        <v>442</v>
      </c>
      <c r="AR14795" s="56" t="s">
        <v>442</v>
      </c>
      <c r="AS14795" s="56" t="s">
        <v>442</v>
      </c>
      <c r="AT14795" s="56" t="s">
        <v>442</v>
      </c>
      <c r="AU14795" s="56">
        <v>0</v>
      </c>
      <c r="AV14795" s="57" t="s">
        <v>442</v>
      </c>
      <c r="AW14795" s="57" t="s">
        <v>442</v>
      </c>
      <c r="AX14795" s="57" t="s">
        <v>442</v>
      </c>
      <c r="AY14795" s="57" t="s">
        <v>442</v>
      </c>
      <c r="AZ14795" s="57" t="s">
        <v>442</v>
      </c>
      <c r="BA14795" s="57" t="s">
        <v>442</v>
      </c>
      <c r="BB14795" s="57" t="s">
        <v>442</v>
      </c>
      <c r="BC14795" s="57" t="s">
        <v>442</v>
      </c>
      <c r="BD14795" s="57" t="s">
        <v>442</v>
      </c>
      <c r="BE14795" s="57" t="s">
        <v>442</v>
      </c>
      <c r="BF14795" s="57" t="s">
        <v>442</v>
      </c>
      <c r="BG14795" s="57">
        <v>0</v>
      </c>
      <c r="BH14795" s="56" t="s">
        <v>442</v>
      </c>
      <c r="BI14795" s="56" t="s">
        <v>442</v>
      </c>
      <c r="BJ14795" s="56" t="s">
        <v>442</v>
      </c>
      <c r="BK14795" s="56" t="s">
        <v>442</v>
      </c>
      <c r="BL14795" s="56" t="s">
        <v>442</v>
      </c>
      <c r="BM14795" s="56" t="s">
        <v>442</v>
      </c>
      <c r="BN14795" s="56" t="s">
        <v>442</v>
      </c>
      <c r="BO14795" s="56" t="s">
        <v>442</v>
      </c>
      <c r="BP14795" s="56" t="s">
        <v>442</v>
      </c>
      <c r="BQ14795" s="56" t="s">
        <v>442</v>
      </c>
      <c r="BR14795" s="56" t="s">
        <v>442</v>
      </c>
      <c r="BS14795" s="56">
        <v>1525</v>
      </c>
      <c r="BT14795" s="56" t="s">
        <v>442</v>
      </c>
      <c r="BU14795" s="56" t="s">
        <v>442</v>
      </c>
      <c r="BV14795" s="56" t="s">
        <v>442</v>
      </c>
      <c r="BW14795" s="56" t="s">
        <v>442</v>
      </c>
      <c r="BX14795" s="56" t="s">
        <v>442</v>
      </c>
      <c r="BY14795" s="56" t="s">
        <v>442</v>
      </c>
      <c r="BZ14795" s="56" t="s">
        <v>442</v>
      </c>
      <c r="CA14795" s="56" t="s">
        <v>442</v>
      </c>
      <c r="CB14795" s="56" t="s">
        <v>442</v>
      </c>
      <c r="CC14795" s="56" t="s">
        <v>442</v>
      </c>
      <c r="CD14795" s="56" t="s">
        <v>442</v>
      </c>
      <c r="CE14795" s="56">
        <v>1525</v>
      </c>
      <c r="CF14795" s="56" t="s">
        <v>442</v>
      </c>
      <c r="CG14795" s="56" t="s">
        <v>442</v>
      </c>
      <c r="CH14795" s="56" t="s">
        <v>442</v>
      </c>
      <c r="CI14795" s="56" t="s">
        <v>442</v>
      </c>
      <c r="CJ14795" s="56" t="s">
        <v>442</v>
      </c>
      <c r="CK14795" s="56" t="s">
        <v>442</v>
      </c>
      <c r="CL14795" s="56" t="s">
        <v>442</v>
      </c>
      <c r="CM14795" s="56" t="s">
        <v>442</v>
      </c>
      <c r="CN14795" s="56" t="s">
        <v>442</v>
      </c>
      <c r="CO14795" s="56" t="s">
        <v>442</v>
      </c>
      <c r="CP14795" s="56" t="s">
        <v>442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3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442</v>
      </c>
      <c r="H14796" s="55" t="s">
        <v>14334</v>
      </c>
      <c r="I14796" s="55" t="s">
        <v>25889</v>
      </c>
      <c r="J14796" s="54">
        <v>61944</v>
      </c>
      <c r="K14796" s="55" t="s">
        <v>933</v>
      </c>
      <c r="L14796" s="55" t="s">
        <v>921</v>
      </c>
      <c r="M14796" s="55" t="s">
        <v>546</v>
      </c>
      <c r="N14796" s="55" t="s">
        <v>345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22</v>
      </c>
      <c r="V14796" s="55" t="s">
        <v>447</v>
      </c>
      <c r="W14796" s="55" t="s">
        <v>345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3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442</v>
      </c>
      <c r="H14797" s="55" t="s">
        <v>14335</v>
      </c>
      <c r="I14797" s="55" t="s">
        <v>14336</v>
      </c>
      <c r="J14797" s="54">
        <v>63763</v>
      </c>
      <c r="K14797" s="55" t="s">
        <v>41</v>
      </c>
      <c r="L14797" s="55" t="s">
        <v>490</v>
      </c>
      <c r="M14797" s="55" t="s">
        <v>467</v>
      </c>
      <c r="N14797" s="55" t="s">
        <v>345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37</v>
      </c>
      <c r="U14797" s="55" t="s">
        <v>491</v>
      </c>
      <c r="V14797" s="55" t="s">
        <v>447</v>
      </c>
      <c r="W14797" s="55" t="s">
        <v>684</v>
      </c>
      <c r="X14797" s="56" t="s">
        <v>442</v>
      </c>
      <c r="Y14797" s="56" t="s">
        <v>442</v>
      </c>
      <c r="Z14797" s="56" t="s">
        <v>442</v>
      </c>
      <c r="AA14797" s="56" t="s">
        <v>442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442</v>
      </c>
      <c r="AK14797" s="56" t="s">
        <v>442</v>
      </c>
      <c r="AL14797" s="56" t="s">
        <v>442</v>
      </c>
      <c r="AM14797" s="56" t="s">
        <v>442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442</v>
      </c>
      <c r="AW14797" s="57" t="s">
        <v>442</v>
      </c>
      <c r="AX14797" s="57" t="s">
        <v>442</v>
      </c>
      <c r="AY14797" s="57" t="s">
        <v>442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442</v>
      </c>
      <c r="BI14797" s="56" t="s">
        <v>442</v>
      </c>
      <c r="BJ14797" s="56" t="s">
        <v>442</v>
      </c>
      <c r="BK14797" s="56" t="s">
        <v>442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442</v>
      </c>
      <c r="BU14797" s="56" t="s">
        <v>442</v>
      </c>
      <c r="BV14797" s="56" t="s">
        <v>442</v>
      </c>
      <c r="BW14797" s="56" t="s">
        <v>442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442</v>
      </c>
      <c r="CG14797" s="56" t="s">
        <v>442</v>
      </c>
      <c r="CH14797" s="56" t="s">
        <v>442</v>
      </c>
      <c r="CI14797" s="56" t="s">
        <v>442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3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442</v>
      </c>
      <c r="H14798" s="55" t="s">
        <v>14337</v>
      </c>
      <c r="I14798" s="55" t="s">
        <v>11360</v>
      </c>
      <c r="J14798" s="54">
        <v>60571</v>
      </c>
      <c r="K14798" s="55" t="s">
        <v>2072</v>
      </c>
      <c r="L14798" s="55" t="s">
        <v>545</v>
      </c>
      <c r="M14798" s="55" t="s">
        <v>782</v>
      </c>
      <c r="N14798" s="55" t="s">
        <v>345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10</v>
      </c>
      <c r="V14798" s="55" t="s">
        <v>447</v>
      </c>
      <c r="W14798" s="55" t="s">
        <v>458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3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442</v>
      </c>
      <c r="H14799" s="55" t="s">
        <v>14338</v>
      </c>
      <c r="I14799" s="55" t="s">
        <v>11360</v>
      </c>
      <c r="J14799" s="54">
        <v>60571</v>
      </c>
      <c r="K14799" s="55" t="s">
        <v>544</v>
      </c>
      <c r="L14799" s="55" t="s">
        <v>545</v>
      </c>
      <c r="M14799" s="55" t="s">
        <v>546</v>
      </c>
      <c r="N14799" s="55" t="s">
        <v>345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547</v>
      </c>
      <c r="V14799" s="55" t="s">
        <v>447</v>
      </c>
      <c r="W14799" s="55" t="s">
        <v>458</v>
      </c>
      <c r="X14799" s="56" t="s">
        <v>442</v>
      </c>
      <c r="Y14799" s="56" t="s">
        <v>442</v>
      </c>
      <c r="Z14799" s="56" t="s">
        <v>442</v>
      </c>
      <c r="AA14799" s="56" t="s">
        <v>442</v>
      </c>
      <c r="AB14799" s="56" t="s">
        <v>442</v>
      </c>
      <c r="AC14799" s="56" t="s">
        <v>442</v>
      </c>
      <c r="AD14799" s="56" t="s">
        <v>442</v>
      </c>
      <c r="AE14799" s="56" t="s">
        <v>442</v>
      </c>
      <c r="AF14799" s="56" t="s">
        <v>442</v>
      </c>
      <c r="AG14799" s="56">
        <v>7256</v>
      </c>
      <c r="AH14799" s="56">
        <v>7480</v>
      </c>
      <c r="AI14799" s="56">
        <v>7624</v>
      </c>
      <c r="AJ14799" s="56" t="s">
        <v>442</v>
      </c>
      <c r="AK14799" s="56" t="s">
        <v>442</v>
      </c>
      <c r="AL14799" s="56" t="s">
        <v>442</v>
      </c>
      <c r="AM14799" s="56" t="s">
        <v>442</v>
      </c>
      <c r="AN14799" s="56" t="s">
        <v>442</v>
      </c>
      <c r="AO14799" s="56" t="s">
        <v>442</v>
      </c>
      <c r="AP14799" s="56" t="s">
        <v>442</v>
      </c>
      <c r="AQ14799" s="56" t="s">
        <v>442</v>
      </c>
      <c r="AR14799" s="56" t="s">
        <v>442</v>
      </c>
      <c r="AS14799" s="56">
        <v>7256</v>
      </c>
      <c r="AT14799" s="56">
        <v>7480</v>
      </c>
      <c r="AU14799" s="56">
        <v>7624</v>
      </c>
      <c r="AV14799" s="57" t="s">
        <v>442</v>
      </c>
      <c r="AW14799" s="57" t="s">
        <v>442</v>
      </c>
      <c r="AX14799" s="57" t="s">
        <v>442</v>
      </c>
      <c r="AY14799" s="57" t="s">
        <v>442</v>
      </c>
      <c r="AZ14799" s="57" t="s">
        <v>442</v>
      </c>
      <c r="BA14799" s="57" t="s">
        <v>442</v>
      </c>
      <c r="BB14799" s="57" t="s">
        <v>442</v>
      </c>
      <c r="BC14799" s="57" t="s">
        <v>442</v>
      </c>
      <c r="BD14799" s="57" t="s">
        <v>442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442</v>
      </c>
      <c r="BI14799" s="56" t="s">
        <v>442</v>
      </c>
      <c r="BJ14799" s="56" t="s">
        <v>442</v>
      </c>
      <c r="BK14799" s="56" t="s">
        <v>442</v>
      </c>
      <c r="BL14799" s="56" t="s">
        <v>442</v>
      </c>
      <c r="BM14799" s="56" t="s">
        <v>442</v>
      </c>
      <c r="BN14799" s="56" t="s">
        <v>442</v>
      </c>
      <c r="BO14799" s="56" t="s">
        <v>442</v>
      </c>
      <c r="BP14799" s="56" t="s">
        <v>442</v>
      </c>
      <c r="BQ14799" s="56">
        <v>7524</v>
      </c>
      <c r="BR14799" s="56">
        <v>7757</v>
      </c>
      <c r="BS14799" s="56">
        <v>7906</v>
      </c>
      <c r="BT14799" s="56" t="s">
        <v>442</v>
      </c>
      <c r="BU14799" s="56" t="s">
        <v>442</v>
      </c>
      <c r="BV14799" s="56" t="s">
        <v>442</v>
      </c>
      <c r="BW14799" s="56" t="s">
        <v>442</v>
      </c>
      <c r="BX14799" s="56" t="s">
        <v>442</v>
      </c>
      <c r="BY14799" s="56" t="s">
        <v>442</v>
      </c>
      <c r="BZ14799" s="56" t="s">
        <v>442</v>
      </c>
      <c r="CA14799" s="56" t="s">
        <v>442</v>
      </c>
      <c r="CB14799" s="56" t="s">
        <v>442</v>
      </c>
      <c r="CC14799" s="56">
        <v>7524</v>
      </c>
      <c r="CD14799" s="56">
        <v>7757</v>
      </c>
      <c r="CE14799" s="56">
        <v>7906</v>
      </c>
      <c r="CF14799" s="56" t="s">
        <v>442</v>
      </c>
      <c r="CG14799" s="56" t="s">
        <v>442</v>
      </c>
      <c r="CH14799" s="56" t="s">
        <v>442</v>
      </c>
      <c r="CI14799" s="56" t="s">
        <v>442</v>
      </c>
      <c r="CJ14799" s="56" t="s">
        <v>442</v>
      </c>
      <c r="CK14799" s="56" t="s">
        <v>442</v>
      </c>
      <c r="CL14799" s="56" t="s">
        <v>442</v>
      </c>
      <c r="CM14799" s="56" t="s">
        <v>442</v>
      </c>
      <c r="CN14799" s="56" t="s">
        <v>442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3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442</v>
      </c>
      <c r="H14800" s="55" t="s">
        <v>14339</v>
      </c>
      <c r="I14800" s="55" t="s">
        <v>14340</v>
      </c>
      <c r="J14800" s="54">
        <v>63771</v>
      </c>
      <c r="K14800" s="55" t="s">
        <v>857</v>
      </c>
      <c r="L14800" s="55" t="s">
        <v>566</v>
      </c>
      <c r="M14800" s="55" t="s">
        <v>467</v>
      </c>
      <c r="N14800" s="55" t="s">
        <v>345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866</v>
      </c>
      <c r="V14800" s="55" t="s">
        <v>447</v>
      </c>
      <c r="W14800" s="55" t="s">
        <v>345</v>
      </c>
      <c r="X14800" s="56" t="s">
        <v>442</v>
      </c>
      <c r="Y14800" s="56" t="s">
        <v>442</v>
      </c>
      <c r="Z14800" s="56" t="s">
        <v>442</v>
      </c>
      <c r="AA14800" s="56" t="s">
        <v>442</v>
      </c>
      <c r="AB14800" s="56" t="s">
        <v>442</v>
      </c>
      <c r="AC14800" s="56" t="s">
        <v>442</v>
      </c>
      <c r="AD14800" s="56" t="s">
        <v>442</v>
      </c>
      <c r="AE14800" s="56" t="s">
        <v>442</v>
      </c>
      <c r="AF14800" s="56" t="s">
        <v>442</v>
      </c>
      <c r="AG14800" s="56" t="s">
        <v>442</v>
      </c>
      <c r="AH14800" s="56" t="s">
        <v>442</v>
      </c>
      <c r="AI14800" s="56">
        <v>0</v>
      </c>
      <c r="AJ14800" s="56" t="s">
        <v>442</v>
      </c>
      <c r="AK14800" s="56" t="s">
        <v>442</v>
      </c>
      <c r="AL14800" s="56" t="s">
        <v>442</v>
      </c>
      <c r="AM14800" s="56" t="s">
        <v>442</v>
      </c>
      <c r="AN14800" s="56" t="s">
        <v>442</v>
      </c>
      <c r="AO14800" s="56" t="s">
        <v>442</v>
      </c>
      <c r="AP14800" s="56" t="s">
        <v>442</v>
      </c>
      <c r="AQ14800" s="56" t="s">
        <v>442</v>
      </c>
      <c r="AR14800" s="56" t="s">
        <v>442</v>
      </c>
      <c r="AS14800" s="56" t="s">
        <v>442</v>
      </c>
      <c r="AT14800" s="56" t="s">
        <v>442</v>
      </c>
      <c r="AU14800" s="56">
        <v>0</v>
      </c>
      <c r="AV14800" s="57" t="s">
        <v>442</v>
      </c>
      <c r="AW14800" s="57" t="s">
        <v>442</v>
      </c>
      <c r="AX14800" s="57" t="s">
        <v>442</v>
      </c>
      <c r="AY14800" s="57" t="s">
        <v>442</v>
      </c>
      <c r="AZ14800" s="57" t="s">
        <v>442</v>
      </c>
      <c r="BA14800" s="57" t="s">
        <v>442</v>
      </c>
      <c r="BB14800" s="57" t="s">
        <v>442</v>
      </c>
      <c r="BC14800" s="57" t="s">
        <v>442</v>
      </c>
      <c r="BD14800" s="57" t="s">
        <v>442</v>
      </c>
      <c r="BE14800" s="57" t="s">
        <v>442</v>
      </c>
      <c r="BF14800" s="57" t="s">
        <v>442</v>
      </c>
      <c r="BG14800" s="57">
        <v>0</v>
      </c>
      <c r="BH14800" s="56" t="s">
        <v>442</v>
      </c>
      <c r="BI14800" s="56" t="s">
        <v>442</v>
      </c>
      <c r="BJ14800" s="56" t="s">
        <v>442</v>
      </c>
      <c r="BK14800" s="56" t="s">
        <v>442</v>
      </c>
      <c r="BL14800" s="56" t="s">
        <v>442</v>
      </c>
      <c r="BM14800" s="56" t="s">
        <v>442</v>
      </c>
      <c r="BN14800" s="56" t="s">
        <v>442</v>
      </c>
      <c r="BO14800" s="56" t="s">
        <v>442</v>
      </c>
      <c r="BP14800" s="56" t="s">
        <v>442</v>
      </c>
      <c r="BQ14800" s="56" t="s">
        <v>442</v>
      </c>
      <c r="BR14800" s="56" t="s">
        <v>442</v>
      </c>
      <c r="BS14800" s="56">
        <v>9679</v>
      </c>
      <c r="BT14800" s="56" t="s">
        <v>442</v>
      </c>
      <c r="BU14800" s="56" t="s">
        <v>442</v>
      </c>
      <c r="BV14800" s="56" t="s">
        <v>442</v>
      </c>
      <c r="BW14800" s="56" t="s">
        <v>442</v>
      </c>
      <c r="BX14800" s="56" t="s">
        <v>442</v>
      </c>
      <c r="BY14800" s="56" t="s">
        <v>442</v>
      </c>
      <c r="BZ14800" s="56" t="s">
        <v>442</v>
      </c>
      <c r="CA14800" s="56" t="s">
        <v>442</v>
      </c>
      <c r="CB14800" s="56" t="s">
        <v>442</v>
      </c>
      <c r="CC14800" s="56" t="s">
        <v>442</v>
      </c>
      <c r="CD14800" s="56" t="s">
        <v>442</v>
      </c>
      <c r="CE14800" s="56">
        <v>9679</v>
      </c>
      <c r="CF14800" s="56" t="s">
        <v>442</v>
      </c>
      <c r="CG14800" s="56" t="s">
        <v>442</v>
      </c>
      <c r="CH14800" s="56" t="s">
        <v>442</v>
      </c>
      <c r="CI14800" s="56" t="s">
        <v>442</v>
      </c>
      <c r="CJ14800" s="56" t="s">
        <v>442</v>
      </c>
      <c r="CK14800" s="56" t="s">
        <v>442</v>
      </c>
      <c r="CL14800" s="56" t="s">
        <v>442</v>
      </c>
      <c r="CM14800" s="56" t="s">
        <v>442</v>
      </c>
      <c r="CN14800" s="56" t="s">
        <v>442</v>
      </c>
      <c r="CO14800" s="56" t="s">
        <v>442</v>
      </c>
      <c r="CP14800" s="56" t="s">
        <v>442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3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442</v>
      </c>
      <c r="H14801" s="55" t="s">
        <v>14341</v>
      </c>
      <c r="I14801" s="55" t="s">
        <v>11360</v>
      </c>
      <c r="J14801" s="54">
        <v>60571</v>
      </c>
      <c r="K14801" s="55" t="s">
        <v>2286</v>
      </c>
      <c r="L14801" s="55" t="s">
        <v>653</v>
      </c>
      <c r="M14801" s="55" t="s">
        <v>782</v>
      </c>
      <c r="N14801" s="55" t="s">
        <v>345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10</v>
      </c>
      <c r="V14801" s="55" t="s">
        <v>447</v>
      </c>
      <c r="W14801" s="55" t="s">
        <v>458</v>
      </c>
      <c r="X14801" s="56" t="s">
        <v>442</v>
      </c>
      <c r="Y14801" s="56" t="s">
        <v>442</v>
      </c>
      <c r="Z14801" s="56" t="s">
        <v>442</v>
      </c>
      <c r="AA14801" s="56" t="s">
        <v>442</v>
      </c>
      <c r="AB14801" s="56" t="s">
        <v>442</v>
      </c>
      <c r="AC14801" s="56" t="s">
        <v>442</v>
      </c>
      <c r="AD14801" s="56" t="s">
        <v>442</v>
      </c>
      <c r="AE14801" s="56" t="s">
        <v>442</v>
      </c>
      <c r="AF14801" s="56" t="s">
        <v>442</v>
      </c>
      <c r="AG14801" s="56" t="s">
        <v>442</v>
      </c>
      <c r="AH14801" s="56">
        <v>929</v>
      </c>
      <c r="AI14801" s="56">
        <v>1118</v>
      </c>
      <c r="AJ14801" s="56" t="s">
        <v>442</v>
      </c>
      <c r="AK14801" s="56" t="s">
        <v>442</v>
      </c>
      <c r="AL14801" s="56" t="s">
        <v>442</v>
      </c>
      <c r="AM14801" s="56" t="s">
        <v>442</v>
      </c>
      <c r="AN14801" s="56" t="s">
        <v>442</v>
      </c>
      <c r="AO14801" s="56" t="s">
        <v>442</v>
      </c>
      <c r="AP14801" s="56" t="s">
        <v>442</v>
      </c>
      <c r="AQ14801" s="56" t="s">
        <v>442</v>
      </c>
      <c r="AR14801" s="56" t="s">
        <v>442</v>
      </c>
      <c r="AS14801" s="56" t="s">
        <v>442</v>
      </c>
      <c r="AT14801" s="56">
        <v>929</v>
      </c>
      <c r="AU14801" s="56">
        <v>1118</v>
      </c>
      <c r="AV14801" s="57" t="s">
        <v>442</v>
      </c>
      <c r="AW14801" s="57" t="s">
        <v>442</v>
      </c>
      <c r="AX14801" s="57" t="s">
        <v>442</v>
      </c>
      <c r="AY14801" s="57" t="s">
        <v>442</v>
      </c>
      <c r="AZ14801" s="57" t="s">
        <v>442</v>
      </c>
      <c r="BA14801" s="57" t="s">
        <v>442</v>
      </c>
      <c r="BB14801" s="57" t="s">
        <v>442</v>
      </c>
      <c r="BC14801" s="57" t="s">
        <v>442</v>
      </c>
      <c r="BD14801" s="57" t="s">
        <v>442</v>
      </c>
      <c r="BE14801" s="57" t="s">
        <v>442</v>
      </c>
      <c r="BF14801" s="57">
        <v>1.0369999999999999</v>
      </c>
      <c r="BG14801" s="57">
        <v>1.0369999999999999</v>
      </c>
      <c r="BH14801" s="56" t="s">
        <v>442</v>
      </c>
      <c r="BI14801" s="56" t="s">
        <v>442</v>
      </c>
      <c r="BJ14801" s="56" t="s">
        <v>442</v>
      </c>
      <c r="BK14801" s="56" t="s">
        <v>442</v>
      </c>
      <c r="BL14801" s="56" t="s">
        <v>442</v>
      </c>
      <c r="BM14801" s="56" t="s">
        <v>442</v>
      </c>
      <c r="BN14801" s="56" t="s">
        <v>442</v>
      </c>
      <c r="BO14801" s="56" t="s">
        <v>442</v>
      </c>
      <c r="BP14801" s="56" t="s">
        <v>442</v>
      </c>
      <c r="BQ14801" s="56" t="s">
        <v>442</v>
      </c>
      <c r="BR14801" s="56">
        <v>963</v>
      </c>
      <c r="BS14801" s="56">
        <v>1159</v>
      </c>
      <c r="BT14801" s="56" t="s">
        <v>442</v>
      </c>
      <c r="BU14801" s="56" t="s">
        <v>442</v>
      </c>
      <c r="BV14801" s="56" t="s">
        <v>442</v>
      </c>
      <c r="BW14801" s="56" t="s">
        <v>442</v>
      </c>
      <c r="BX14801" s="56" t="s">
        <v>442</v>
      </c>
      <c r="BY14801" s="56" t="s">
        <v>442</v>
      </c>
      <c r="BZ14801" s="56" t="s">
        <v>442</v>
      </c>
      <c r="CA14801" s="56" t="s">
        <v>442</v>
      </c>
      <c r="CB14801" s="56" t="s">
        <v>442</v>
      </c>
      <c r="CC14801" s="56" t="s">
        <v>442</v>
      </c>
      <c r="CD14801" s="56">
        <v>963</v>
      </c>
      <c r="CE14801" s="56">
        <v>1159</v>
      </c>
      <c r="CF14801" s="56" t="s">
        <v>442</v>
      </c>
      <c r="CG14801" s="56" t="s">
        <v>442</v>
      </c>
      <c r="CH14801" s="56" t="s">
        <v>442</v>
      </c>
      <c r="CI14801" s="56" t="s">
        <v>442</v>
      </c>
      <c r="CJ14801" s="56" t="s">
        <v>442</v>
      </c>
      <c r="CK14801" s="56" t="s">
        <v>442</v>
      </c>
      <c r="CL14801" s="56" t="s">
        <v>442</v>
      </c>
      <c r="CM14801" s="56" t="s">
        <v>442</v>
      </c>
      <c r="CN14801" s="56" t="s">
        <v>442</v>
      </c>
      <c r="CO14801" s="56" t="s">
        <v>442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3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442</v>
      </c>
      <c r="H14802" s="55" t="s">
        <v>14342</v>
      </c>
      <c r="I14802" s="55" t="s">
        <v>14343</v>
      </c>
      <c r="J14802" s="54">
        <v>63777</v>
      </c>
      <c r="K14802" s="55" t="s">
        <v>2678</v>
      </c>
      <c r="L14802" s="55" t="s">
        <v>592</v>
      </c>
      <c r="M14802" s="55" t="s">
        <v>453</v>
      </c>
      <c r="N14802" s="55" t="s">
        <v>345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10</v>
      </c>
      <c r="V14802" s="55" t="s">
        <v>457</v>
      </c>
      <c r="W14802" s="55" t="s">
        <v>345</v>
      </c>
      <c r="X14802" s="56" t="s">
        <v>442</v>
      </c>
      <c r="Y14802" s="56" t="s">
        <v>442</v>
      </c>
      <c r="Z14802" s="56" t="s">
        <v>442</v>
      </c>
      <c r="AA14802" s="56" t="s">
        <v>442</v>
      </c>
      <c r="AB14802" s="56" t="s">
        <v>442</v>
      </c>
      <c r="AC14802" s="56" t="s">
        <v>442</v>
      </c>
      <c r="AD14802" s="56" t="s">
        <v>442</v>
      </c>
      <c r="AE14802" s="56" t="s">
        <v>442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442</v>
      </c>
      <c r="AK14802" s="56" t="s">
        <v>442</v>
      </c>
      <c r="AL14802" s="56" t="s">
        <v>442</v>
      </c>
      <c r="AM14802" s="56" t="s">
        <v>442</v>
      </c>
      <c r="AN14802" s="56" t="s">
        <v>442</v>
      </c>
      <c r="AO14802" s="56" t="s">
        <v>442</v>
      </c>
      <c r="AP14802" s="56" t="s">
        <v>442</v>
      </c>
      <c r="AQ14802" s="56" t="s">
        <v>442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442</v>
      </c>
      <c r="AW14802" s="57" t="s">
        <v>442</v>
      </c>
      <c r="AX14802" s="57" t="s">
        <v>442</v>
      </c>
      <c r="AY14802" s="57" t="s">
        <v>442</v>
      </c>
      <c r="AZ14802" s="57" t="s">
        <v>442</v>
      </c>
      <c r="BA14802" s="57" t="s">
        <v>442</v>
      </c>
      <c r="BB14802" s="57" t="s">
        <v>442</v>
      </c>
      <c r="BC14802" s="57" t="s">
        <v>442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442</v>
      </c>
      <c r="BI14802" s="56" t="s">
        <v>442</v>
      </c>
      <c r="BJ14802" s="56" t="s">
        <v>442</v>
      </c>
      <c r="BK14802" s="56" t="s">
        <v>442</v>
      </c>
      <c r="BL14802" s="56" t="s">
        <v>442</v>
      </c>
      <c r="BM14802" s="56" t="s">
        <v>442</v>
      </c>
      <c r="BN14802" s="56" t="s">
        <v>442</v>
      </c>
      <c r="BO14802" s="56" t="s">
        <v>442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442</v>
      </c>
      <c r="BU14802" s="56" t="s">
        <v>442</v>
      </c>
      <c r="BV14802" s="56" t="s">
        <v>442</v>
      </c>
      <c r="BW14802" s="56" t="s">
        <v>442</v>
      </c>
      <c r="BX14802" s="56" t="s">
        <v>442</v>
      </c>
      <c r="BY14802" s="56" t="s">
        <v>442</v>
      </c>
      <c r="BZ14802" s="56" t="s">
        <v>442</v>
      </c>
      <c r="CA14802" s="56" t="s">
        <v>442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442</v>
      </c>
      <c r="CG14802" s="56" t="s">
        <v>442</v>
      </c>
      <c r="CH14802" s="56" t="s">
        <v>442</v>
      </c>
      <c r="CI14802" s="56" t="s">
        <v>442</v>
      </c>
      <c r="CJ14802" s="56" t="s">
        <v>442</v>
      </c>
      <c r="CK14802" s="56" t="s">
        <v>442</v>
      </c>
      <c r="CL14802" s="56" t="s">
        <v>442</v>
      </c>
      <c r="CM14802" s="56" t="s">
        <v>442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3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442</v>
      </c>
      <c r="H14803" s="55" t="s">
        <v>14344</v>
      </c>
      <c r="I14803" s="55" t="s">
        <v>14345</v>
      </c>
      <c r="J14803" s="54">
        <v>63779</v>
      </c>
      <c r="K14803" s="55" t="s">
        <v>652</v>
      </c>
      <c r="L14803" s="55" t="s">
        <v>653</v>
      </c>
      <c r="M14803" s="55" t="s">
        <v>453</v>
      </c>
      <c r="N14803" s="55" t="s">
        <v>345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487</v>
      </c>
      <c r="V14803" s="55" t="s">
        <v>447</v>
      </c>
      <c r="W14803" s="55" t="s">
        <v>345</v>
      </c>
      <c r="X14803" s="56" t="s">
        <v>442</v>
      </c>
      <c r="Y14803" s="56" t="s">
        <v>442</v>
      </c>
      <c r="Z14803" s="56" t="s">
        <v>442</v>
      </c>
      <c r="AA14803" s="56" t="s">
        <v>442</v>
      </c>
      <c r="AB14803" s="56" t="s">
        <v>442</v>
      </c>
      <c r="AC14803" s="56" t="s">
        <v>442</v>
      </c>
      <c r="AD14803" s="56" t="s">
        <v>442</v>
      </c>
      <c r="AE14803" s="56" t="s">
        <v>442</v>
      </c>
      <c r="AF14803" s="56" t="s">
        <v>442</v>
      </c>
      <c r="AG14803" s="56" t="s">
        <v>442</v>
      </c>
      <c r="AH14803" s="56">
        <v>0</v>
      </c>
      <c r="AI14803" s="56">
        <v>0</v>
      </c>
      <c r="AJ14803" s="56" t="s">
        <v>442</v>
      </c>
      <c r="AK14803" s="56" t="s">
        <v>442</v>
      </c>
      <c r="AL14803" s="56" t="s">
        <v>442</v>
      </c>
      <c r="AM14803" s="56" t="s">
        <v>442</v>
      </c>
      <c r="AN14803" s="56" t="s">
        <v>442</v>
      </c>
      <c r="AO14803" s="56" t="s">
        <v>442</v>
      </c>
      <c r="AP14803" s="56" t="s">
        <v>442</v>
      </c>
      <c r="AQ14803" s="56" t="s">
        <v>442</v>
      </c>
      <c r="AR14803" s="56" t="s">
        <v>442</v>
      </c>
      <c r="AS14803" s="56" t="s">
        <v>442</v>
      </c>
      <c r="AT14803" s="56">
        <v>0</v>
      </c>
      <c r="AU14803" s="56">
        <v>0</v>
      </c>
      <c r="AV14803" s="57" t="s">
        <v>442</v>
      </c>
      <c r="AW14803" s="57" t="s">
        <v>442</v>
      </c>
      <c r="AX14803" s="57" t="s">
        <v>442</v>
      </c>
      <c r="AY14803" s="57" t="s">
        <v>442</v>
      </c>
      <c r="AZ14803" s="57" t="s">
        <v>442</v>
      </c>
      <c r="BA14803" s="57" t="s">
        <v>442</v>
      </c>
      <c r="BB14803" s="57" t="s">
        <v>442</v>
      </c>
      <c r="BC14803" s="57" t="s">
        <v>442</v>
      </c>
      <c r="BD14803" s="57" t="s">
        <v>442</v>
      </c>
      <c r="BE14803" s="57" t="s">
        <v>442</v>
      </c>
      <c r="BF14803" s="57">
        <v>0</v>
      </c>
      <c r="BG14803" s="57">
        <v>0</v>
      </c>
      <c r="BH14803" s="56" t="s">
        <v>442</v>
      </c>
      <c r="BI14803" s="56" t="s">
        <v>442</v>
      </c>
      <c r="BJ14803" s="56" t="s">
        <v>442</v>
      </c>
      <c r="BK14803" s="56" t="s">
        <v>442</v>
      </c>
      <c r="BL14803" s="56" t="s">
        <v>442</v>
      </c>
      <c r="BM14803" s="56" t="s">
        <v>442</v>
      </c>
      <c r="BN14803" s="56" t="s">
        <v>442</v>
      </c>
      <c r="BO14803" s="56" t="s">
        <v>442</v>
      </c>
      <c r="BP14803" s="56" t="s">
        <v>442</v>
      </c>
      <c r="BQ14803" s="56" t="s">
        <v>442</v>
      </c>
      <c r="BR14803" s="56">
        <v>5</v>
      </c>
      <c r="BS14803" s="56">
        <v>4</v>
      </c>
      <c r="BT14803" s="56" t="s">
        <v>442</v>
      </c>
      <c r="BU14803" s="56" t="s">
        <v>442</v>
      </c>
      <c r="BV14803" s="56" t="s">
        <v>442</v>
      </c>
      <c r="BW14803" s="56" t="s">
        <v>442</v>
      </c>
      <c r="BX14803" s="56" t="s">
        <v>442</v>
      </c>
      <c r="BY14803" s="56" t="s">
        <v>442</v>
      </c>
      <c r="BZ14803" s="56" t="s">
        <v>442</v>
      </c>
      <c r="CA14803" s="56" t="s">
        <v>442</v>
      </c>
      <c r="CB14803" s="56" t="s">
        <v>442</v>
      </c>
      <c r="CC14803" s="56" t="s">
        <v>442</v>
      </c>
      <c r="CD14803" s="56">
        <v>5</v>
      </c>
      <c r="CE14803" s="56">
        <v>4</v>
      </c>
      <c r="CF14803" s="56" t="s">
        <v>442</v>
      </c>
      <c r="CG14803" s="56" t="s">
        <v>442</v>
      </c>
      <c r="CH14803" s="56" t="s">
        <v>442</v>
      </c>
      <c r="CI14803" s="56" t="s">
        <v>442</v>
      </c>
      <c r="CJ14803" s="56" t="s">
        <v>442</v>
      </c>
      <c r="CK14803" s="56" t="s">
        <v>442</v>
      </c>
      <c r="CL14803" s="56" t="s">
        <v>442</v>
      </c>
      <c r="CM14803" s="56" t="s">
        <v>442</v>
      </c>
      <c r="CN14803" s="56" t="s">
        <v>442</v>
      </c>
      <c r="CO14803" s="56" t="s">
        <v>442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3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442</v>
      </c>
      <c r="H14804" s="55" t="s">
        <v>14346</v>
      </c>
      <c r="I14804" s="55" t="s">
        <v>14347</v>
      </c>
      <c r="J14804" s="54">
        <v>63706</v>
      </c>
      <c r="K14804" s="55" t="s">
        <v>933</v>
      </c>
      <c r="L14804" s="55" t="s">
        <v>921</v>
      </c>
      <c r="M14804" s="55" t="s">
        <v>546</v>
      </c>
      <c r="N14804" s="55" t="s">
        <v>345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22</v>
      </c>
      <c r="V14804" s="55" t="s">
        <v>447</v>
      </c>
      <c r="W14804" s="55" t="s">
        <v>345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3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442</v>
      </c>
      <c r="H14805" s="55" t="s">
        <v>14348</v>
      </c>
      <c r="I14805" s="55" t="s">
        <v>14349</v>
      </c>
      <c r="J14805" s="54">
        <v>63794</v>
      </c>
      <c r="K14805" s="55" t="s">
        <v>1243</v>
      </c>
      <c r="L14805" s="55" t="s">
        <v>592</v>
      </c>
      <c r="M14805" s="55" t="s">
        <v>453</v>
      </c>
      <c r="N14805" s="55" t="s">
        <v>345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10</v>
      </c>
      <c r="V14805" s="55" t="s">
        <v>457</v>
      </c>
      <c r="W14805" s="55" t="s">
        <v>345</v>
      </c>
      <c r="X14805" s="56" t="s">
        <v>442</v>
      </c>
      <c r="Y14805" s="56" t="s">
        <v>442</v>
      </c>
      <c r="Z14805" s="56" t="s">
        <v>442</v>
      </c>
      <c r="AA14805" s="56" t="s">
        <v>442</v>
      </c>
      <c r="AB14805" s="56" t="s">
        <v>442</v>
      </c>
      <c r="AC14805" s="56" t="s">
        <v>442</v>
      </c>
      <c r="AD14805" s="56" t="s">
        <v>442</v>
      </c>
      <c r="AE14805" s="56" t="s">
        <v>442</v>
      </c>
      <c r="AF14805" s="56" t="s">
        <v>442</v>
      </c>
      <c r="AG14805" s="56" t="s">
        <v>442</v>
      </c>
      <c r="AH14805" s="56" t="s">
        <v>442</v>
      </c>
      <c r="AI14805" s="56">
        <v>0</v>
      </c>
      <c r="AJ14805" s="56" t="s">
        <v>442</v>
      </c>
      <c r="AK14805" s="56" t="s">
        <v>442</v>
      </c>
      <c r="AL14805" s="56" t="s">
        <v>442</v>
      </c>
      <c r="AM14805" s="56" t="s">
        <v>442</v>
      </c>
      <c r="AN14805" s="56" t="s">
        <v>442</v>
      </c>
      <c r="AO14805" s="56" t="s">
        <v>442</v>
      </c>
      <c r="AP14805" s="56" t="s">
        <v>442</v>
      </c>
      <c r="AQ14805" s="56" t="s">
        <v>442</v>
      </c>
      <c r="AR14805" s="56" t="s">
        <v>442</v>
      </c>
      <c r="AS14805" s="56" t="s">
        <v>442</v>
      </c>
      <c r="AT14805" s="56" t="s">
        <v>442</v>
      </c>
      <c r="AU14805" s="56">
        <v>0</v>
      </c>
      <c r="AV14805" s="57" t="s">
        <v>442</v>
      </c>
      <c r="AW14805" s="57" t="s">
        <v>442</v>
      </c>
      <c r="AX14805" s="57" t="s">
        <v>442</v>
      </c>
      <c r="AY14805" s="57" t="s">
        <v>442</v>
      </c>
      <c r="AZ14805" s="57" t="s">
        <v>442</v>
      </c>
      <c r="BA14805" s="57" t="s">
        <v>442</v>
      </c>
      <c r="BB14805" s="57" t="s">
        <v>442</v>
      </c>
      <c r="BC14805" s="57" t="s">
        <v>442</v>
      </c>
      <c r="BD14805" s="57" t="s">
        <v>442</v>
      </c>
      <c r="BE14805" s="57" t="s">
        <v>442</v>
      </c>
      <c r="BF14805" s="57" t="s">
        <v>442</v>
      </c>
      <c r="BG14805" s="57">
        <v>0</v>
      </c>
      <c r="BH14805" s="56" t="s">
        <v>442</v>
      </c>
      <c r="BI14805" s="56" t="s">
        <v>442</v>
      </c>
      <c r="BJ14805" s="56" t="s">
        <v>442</v>
      </c>
      <c r="BK14805" s="56" t="s">
        <v>442</v>
      </c>
      <c r="BL14805" s="56" t="s">
        <v>442</v>
      </c>
      <c r="BM14805" s="56" t="s">
        <v>442</v>
      </c>
      <c r="BN14805" s="56" t="s">
        <v>442</v>
      </c>
      <c r="BO14805" s="56" t="s">
        <v>442</v>
      </c>
      <c r="BP14805" s="56" t="s">
        <v>442</v>
      </c>
      <c r="BQ14805" s="56" t="s">
        <v>442</v>
      </c>
      <c r="BR14805" s="56" t="s">
        <v>442</v>
      </c>
      <c r="BS14805" s="56">
        <v>5891</v>
      </c>
      <c r="BT14805" s="56" t="s">
        <v>442</v>
      </c>
      <c r="BU14805" s="56" t="s">
        <v>442</v>
      </c>
      <c r="BV14805" s="56" t="s">
        <v>442</v>
      </c>
      <c r="BW14805" s="56" t="s">
        <v>442</v>
      </c>
      <c r="BX14805" s="56" t="s">
        <v>442</v>
      </c>
      <c r="BY14805" s="56" t="s">
        <v>442</v>
      </c>
      <c r="BZ14805" s="56" t="s">
        <v>442</v>
      </c>
      <c r="CA14805" s="56" t="s">
        <v>442</v>
      </c>
      <c r="CB14805" s="56" t="s">
        <v>442</v>
      </c>
      <c r="CC14805" s="56" t="s">
        <v>442</v>
      </c>
      <c r="CD14805" s="56" t="s">
        <v>442</v>
      </c>
      <c r="CE14805" s="56">
        <v>5891</v>
      </c>
      <c r="CF14805" s="56" t="s">
        <v>442</v>
      </c>
      <c r="CG14805" s="56" t="s">
        <v>442</v>
      </c>
      <c r="CH14805" s="56" t="s">
        <v>442</v>
      </c>
      <c r="CI14805" s="56" t="s">
        <v>442</v>
      </c>
      <c r="CJ14805" s="56" t="s">
        <v>442</v>
      </c>
      <c r="CK14805" s="56" t="s">
        <v>442</v>
      </c>
      <c r="CL14805" s="56" t="s">
        <v>442</v>
      </c>
      <c r="CM14805" s="56" t="s">
        <v>442</v>
      </c>
      <c r="CN14805" s="56" t="s">
        <v>442</v>
      </c>
      <c r="CO14805" s="56" t="s">
        <v>442</v>
      </c>
      <c r="CP14805" s="56" t="s">
        <v>442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3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442</v>
      </c>
      <c r="H14806" s="55" t="s">
        <v>14350</v>
      </c>
      <c r="I14806" s="55" t="s">
        <v>8966</v>
      </c>
      <c r="J14806" s="54">
        <v>61060</v>
      </c>
      <c r="K14806" s="55" t="s">
        <v>1243</v>
      </c>
      <c r="L14806" s="55" t="s">
        <v>592</v>
      </c>
      <c r="M14806" s="55" t="s">
        <v>453</v>
      </c>
      <c r="N14806" s="55" t="s">
        <v>345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39</v>
      </c>
      <c r="V14806" s="55" t="s">
        <v>447</v>
      </c>
      <c r="W14806" s="55" t="s">
        <v>345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3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442</v>
      </c>
      <c r="H14807" s="55" t="s">
        <v>14351</v>
      </c>
      <c r="I14807" s="55" t="s">
        <v>8966</v>
      </c>
      <c r="J14807" s="54">
        <v>61060</v>
      </c>
      <c r="K14807" s="55" t="s">
        <v>1243</v>
      </c>
      <c r="L14807" s="55" t="s">
        <v>592</v>
      </c>
      <c r="M14807" s="55" t="s">
        <v>453</v>
      </c>
      <c r="N14807" s="55" t="s">
        <v>345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39</v>
      </c>
      <c r="V14807" s="55" t="s">
        <v>447</v>
      </c>
      <c r="W14807" s="55" t="s">
        <v>345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3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442</v>
      </c>
      <c r="H14808" s="55" t="s">
        <v>14352</v>
      </c>
      <c r="I14808" s="55" t="s">
        <v>8966</v>
      </c>
      <c r="J14808" s="54">
        <v>61060</v>
      </c>
      <c r="K14808" s="55" t="s">
        <v>1243</v>
      </c>
      <c r="L14808" s="55" t="s">
        <v>592</v>
      </c>
      <c r="M14808" s="55" t="s">
        <v>453</v>
      </c>
      <c r="N14808" s="55" t="s">
        <v>345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39</v>
      </c>
      <c r="V14808" s="55" t="s">
        <v>447</v>
      </c>
      <c r="W14808" s="55" t="s">
        <v>345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3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442</v>
      </c>
      <c r="H14809" s="55" t="s">
        <v>14353</v>
      </c>
      <c r="I14809" s="55" t="s">
        <v>8966</v>
      </c>
      <c r="J14809" s="54">
        <v>61060</v>
      </c>
      <c r="K14809" s="55" t="s">
        <v>1243</v>
      </c>
      <c r="L14809" s="55" t="s">
        <v>592</v>
      </c>
      <c r="M14809" s="55" t="s">
        <v>453</v>
      </c>
      <c r="N14809" s="55" t="s">
        <v>345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39</v>
      </c>
      <c r="V14809" s="55" t="s">
        <v>447</v>
      </c>
      <c r="W14809" s="55" t="s">
        <v>345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3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442</v>
      </c>
      <c r="H14810" s="55" t="s">
        <v>14354</v>
      </c>
      <c r="I14810" s="55" t="s">
        <v>13457</v>
      </c>
      <c r="J14810" s="54">
        <v>62856</v>
      </c>
      <c r="K14810" s="55" t="s">
        <v>1257</v>
      </c>
      <c r="L14810" s="55" t="s">
        <v>485</v>
      </c>
      <c r="M14810" s="55" t="s">
        <v>486</v>
      </c>
      <c r="N14810" s="55" t="s">
        <v>345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487</v>
      </c>
      <c r="V14810" s="55" t="s">
        <v>447</v>
      </c>
      <c r="W14810" s="55" t="s">
        <v>345</v>
      </c>
      <c r="X14810" s="56" t="s">
        <v>442</v>
      </c>
      <c r="Y14810" s="56" t="s">
        <v>442</v>
      </c>
      <c r="Z14810" s="56" t="s">
        <v>442</v>
      </c>
      <c r="AA14810" s="56" t="s">
        <v>442</v>
      </c>
      <c r="AB14810" s="56" t="s">
        <v>442</v>
      </c>
      <c r="AC14810" s="56" t="s">
        <v>442</v>
      </c>
      <c r="AD14810" s="56" t="s">
        <v>442</v>
      </c>
      <c r="AE14810" s="56" t="s">
        <v>442</v>
      </c>
      <c r="AF14810" s="56" t="s">
        <v>442</v>
      </c>
      <c r="AG14810" s="56" t="s">
        <v>442</v>
      </c>
      <c r="AH14810" s="56" t="s">
        <v>442</v>
      </c>
      <c r="AI14810" s="56">
        <v>0</v>
      </c>
      <c r="AJ14810" s="56" t="s">
        <v>442</v>
      </c>
      <c r="AK14810" s="56" t="s">
        <v>442</v>
      </c>
      <c r="AL14810" s="56" t="s">
        <v>442</v>
      </c>
      <c r="AM14810" s="56" t="s">
        <v>442</v>
      </c>
      <c r="AN14810" s="56" t="s">
        <v>442</v>
      </c>
      <c r="AO14810" s="56" t="s">
        <v>442</v>
      </c>
      <c r="AP14810" s="56" t="s">
        <v>442</v>
      </c>
      <c r="AQ14810" s="56" t="s">
        <v>442</v>
      </c>
      <c r="AR14810" s="56" t="s">
        <v>442</v>
      </c>
      <c r="AS14810" s="56" t="s">
        <v>442</v>
      </c>
      <c r="AT14810" s="56" t="s">
        <v>442</v>
      </c>
      <c r="AU14810" s="56">
        <v>0</v>
      </c>
      <c r="AV14810" s="57" t="s">
        <v>442</v>
      </c>
      <c r="AW14810" s="57" t="s">
        <v>442</v>
      </c>
      <c r="AX14810" s="57" t="s">
        <v>442</v>
      </c>
      <c r="AY14810" s="57" t="s">
        <v>442</v>
      </c>
      <c r="AZ14810" s="57" t="s">
        <v>442</v>
      </c>
      <c r="BA14810" s="57" t="s">
        <v>442</v>
      </c>
      <c r="BB14810" s="57" t="s">
        <v>442</v>
      </c>
      <c r="BC14810" s="57" t="s">
        <v>442</v>
      </c>
      <c r="BD14810" s="57" t="s">
        <v>442</v>
      </c>
      <c r="BE14810" s="57" t="s">
        <v>442</v>
      </c>
      <c r="BF14810" s="57" t="s">
        <v>442</v>
      </c>
      <c r="BG14810" s="57">
        <v>0</v>
      </c>
      <c r="BH14810" s="56" t="s">
        <v>442</v>
      </c>
      <c r="BI14810" s="56" t="s">
        <v>442</v>
      </c>
      <c r="BJ14810" s="56" t="s">
        <v>442</v>
      </c>
      <c r="BK14810" s="56" t="s">
        <v>442</v>
      </c>
      <c r="BL14810" s="56" t="s">
        <v>442</v>
      </c>
      <c r="BM14810" s="56" t="s">
        <v>442</v>
      </c>
      <c r="BN14810" s="56" t="s">
        <v>442</v>
      </c>
      <c r="BO14810" s="56" t="s">
        <v>442</v>
      </c>
      <c r="BP14810" s="56" t="s">
        <v>442</v>
      </c>
      <c r="BQ14810" s="56" t="s">
        <v>442</v>
      </c>
      <c r="BR14810" s="56" t="s">
        <v>442</v>
      </c>
      <c r="BS14810" s="56">
        <v>693</v>
      </c>
      <c r="BT14810" s="56" t="s">
        <v>442</v>
      </c>
      <c r="BU14810" s="56" t="s">
        <v>442</v>
      </c>
      <c r="BV14810" s="56" t="s">
        <v>442</v>
      </c>
      <c r="BW14810" s="56" t="s">
        <v>442</v>
      </c>
      <c r="BX14810" s="56" t="s">
        <v>442</v>
      </c>
      <c r="BY14810" s="56" t="s">
        <v>442</v>
      </c>
      <c r="BZ14810" s="56" t="s">
        <v>442</v>
      </c>
      <c r="CA14810" s="56" t="s">
        <v>442</v>
      </c>
      <c r="CB14810" s="56" t="s">
        <v>442</v>
      </c>
      <c r="CC14810" s="56" t="s">
        <v>442</v>
      </c>
      <c r="CD14810" s="56" t="s">
        <v>442</v>
      </c>
      <c r="CE14810" s="56">
        <v>693</v>
      </c>
      <c r="CF14810" s="56" t="s">
        <v>442</v>
      </c>
      <c r="CG14810" s="56" t="s">
        <v>442</v>
      </c>
      <c r="CH14810" s="56" t="s">
        <v>442</v>
      </c>
      <c r="CI14810" s="56" t="s">
        <v>442</v>
      </c>
      <c r="CJ14810" s="56" t="s">
        <v>442</v>
      </c>
      <c r="CK14810" s="56" t="s">
        <v>442</v>
      </c>
      <c r="CL14810" s="56" t="s">
        <v>442</v>
      </c>
      <c r="CM14810" s="56" t="s">
        <v>442</v>
      </c>
      <c r="CN14810" s="56" t="s">
        <v>442</v>
      </c>
      <c r="CO14810" s="56" t="s">
        <v>442</v>
      </c>
      <c r="CP14810" s="56" t="s">
        <v>442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3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442</v>
      </c>
      <c r="H14811" s="55" t="s">
        <v>14355</v>
      </c>
      <c r="I14811" s="55" t="s">
        <v>14356</v>
      </c>
      <c r="J14811" s="54">
        <v>63804</v>
      </c>
      <c r="K14811" s="55" t="s">
        <v>1083</v>
      </c>
      <c r="L14811" s="55" t="s">
        <v>446</v>
      </c>
      <c r="M14811" s="55" t="s">
        <v>345</v>
      </c>
      <c r="N14811" s="55" t="s">
        <v>345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578</v>
      </c>
      <c r="V14811" s="55" t="s">
        <v>447</v>
      </c>
      <c r="W14811" s="55" t="s">
        <v>345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3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442</v>
      </c>
      <c r="H14812" s="55" t="s">
        <v>14357</v>
      </c>
      <c r="I14812" s="55" t="s">
        <v>14358</v>
      </c>
      <c r="J14812" s="54">
        <v>63796</v>
      </c>
      <c r="K14812" s="55" t="s">
        <v>1243</v>
      </c>
      <c r="L14812" s="55" t="s">
        <v>592</v>
      </c>
      <c r="M14812" s="55" t="s">
        <v>453</v>
      </c>
      <c r="N14812" s="55" t="s">
        <v>345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244</v>
      </c>
      <c r="V14812" s="55" t="s">
        <v>447</v>
      </c>
      <c r="W14812" s="55" t="s">
        <v>345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3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442</v>
      </c>
      <c r="H14813" s="55" t="s">
        <v>14359</v>
      </c>
      <c r="I14813" s="55" t="s">
        <v>14360</v>
      </c>
      <c r="J14813" s="54">
        <v>63795</v>
      </c>
      <c r="K14813" s="55" t="s">
        <v>1243</v>
      </c>
      <c r="L14813" s="55" t="s">
        <v>592</v>
      </c>
      <c r="M14813" s="55" t="s">
        <v>453</v>
      </c>
      <c r="N14813" s="55" t="s">
        <v>345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39</v>
      </c>
      <c r="V14813" s="55" t="s">
        <v>447</v>
      </c>
      <c r="W14813" s="55" t="s">
        <v>345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3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442</v>
      </c>
      <c r="H14814" s="55" t="s">
        <v>14361</v>
      </c>
      <c r="I14814" s="55" t="s">
        <v>6514</v>
      </c>
      <c r="J14814" s="54">
        <v>60025</v>
      </c>
      <c r="K14814" s="55" t="s">
        <v>2072</v>
      </c>
      <c r="L14814" s="55" t="s">
        <v>545</v>
      </c>
      <c r="M14814" s="55" t="s">
        <v>782</v>
      </c>
      <c r="N14814" s="55" t="s">
        <v>345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10</v>
      </c>
      <c r="V14814" s="55" t="s">
        <v>447</v>
      </c>
      <c r="W14814" s="55" t="s">
        <v>345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3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442</v>
      </c>
      <c r="H14815" s="55" t="s">
        <v>14362</v>
      </c>
      <c r="I14815" s="55" t="s">
        <v>6514</v>
      </c>
      <c r="J14815" s="54">
        <v>60025</v>
      </c>
      <c r="K14815" s="55" t="s">
        <v>2072</v>
      </c>
      <c r="L14815" s="55" t="s">
        <v>545</v>
      </c>
      <c r="M14815" s="55" t="s">
        <v>782</v>
      </c>
      <c r="N14815" s="55" t="s">
        <v>345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10</v>
      </c>
      <c r="V14815" s="55" t="s">
        <v>447</v>
      </c>
      <c r="W14815" s="55" t="s">
        <v>345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3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442</v>
      </c>
      <c r="H14816" s="55" t="s">
        <v>14363</v>
      </c>
      <c r="I14816" s="55" t="s">
        <v>768</v>
      </c>
      <c r="J14816" s="54">
        <v>20160</v>
      </c>
      <c r="K14816" s="55" t="s">
        <v>561</v>
      </c>
      <c r="L14816" s="55" t="s">
        <v>490</v>
      </c>
      <c r="M14816" s="55" t="s">
        <v>467</v>
      </c>
      <c r="N14816" s="55" t="s">
        <v>345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769</v>
      </c>
      <c r="V14816" s="55" t="s">
        <v>447</v>
      </c>
      <c r="W14816" s="55" t="s">
        <v>571</v>
      </c>
      <c r="X14816" s="56" t="s">
        <v>442</v>
      </c>
      <c r="Y14816" s="56" t="s">
        <v>442</v>
      </c>
      <c r="Z14816" s="56" t="s">
        <v>442</v>
      </c>
      <c r="AA14816" s="56" t="s">
        <v>442</v>
      </c>
      <c r="AB14816" s="56" t="s">
        <v>442</v>
      </c>
      <c r="AC14816" s="56" t="s">
        <v>442</v>
      </c>
      <c r="AD14816" s="56" t="s">
        <v>442</v>
      </c>
      <c r="AE14816" s="56" t="s">
        <v>442</v>
      </c>
      <c r="AF14816" s="56" t="s">
        <v>442</v>
      </c>
      <c r="AG14816" s="56" t="s">
        <v>442</v>
      </c>
      <c r="AH14816" s="56" t="s">
        <v>442</v>
      </c>
      <c r="AI14816" s="56">
        <v>36</v>
      </c>
      <c r="AJ14816" s="56" t="s">
        <v>442</v>
      </c>
      <c r="AK14816" s="56" t="s">
        <v>442</v>
      </c>
      <c r="AL14816" s="56" t="s">
        <v>442</v>
      </c>
      <c r="AM14816" s="56" t="s">
        <v>442</v>
      </c>
      <c r="AN14816" s="56" t="s">
        <v>442</v>
      </c>
      <c r="AO14816" s="56" t="s">
        <v>442</v>
      </c>
      <c r="AP14816" s="56" t="s">
        <v>442</v>
      </c>
      <c r="AQ14816" s="56" t="s">
        <v>442</v>
      </c>
      <c r="AR14816" s="56" t="s">
        <v>442</v>
      </c>
      <c r="AS14816" s="56" t="s">
        <v>442</v>
      </c>
      <c r="AT14816" s="56" t="s">
        <v>442</v>
      </c>
      <c r="AU14816" s="56">
        <v>36</v>
      </c>
      <c r="AV14816" s="57" t="s">
        <v>442</v>
      </c>
      <c r="AW14816" s="57" t="s">
        <v>442</v>
      </c>
      <c r="AX14816" s="57" t="s">
        <v>442</v>
      </c>
      <c r="AY14816" s="57" t="s">
        <v>442</v>
      </c>
      <c r="AZ14816" s="57" t="s">
        <v>442</v>
      </c>
      <c r="BA14816" s="57" t="s">
        <v>442</v>
      </c>
      <c r="BB14816" s="57" t="s">
        <v>442</v>
      </c>
      <c r="BC14816" s="57" t="s">
        <v>442</v>
      </c>
      <c r="BD14816" s="57" t="s">
        <v>442</v>
      </c>
      <c r="BE14816" s="57" t="s">
        <v>442</v>
      </c>
      <c r="BF14816" s="57" t="s">
        <v>442</v>
      </c>
      <c r="BG14816" s="57">
        <v>0</v>
      </c>
      <c r="BH14816" s="56" t="s">
        <v>442</v>
      </c>
      <c r="BI14816" s="56" t="s">
        <v>442</v>
      </c>
      <c r="BJ14816" s="56" t="s">
        <v>442</v>
      </c>
      <c r="BK14816" s="56" t="s">
        <v>442</v>
      </c>
      <c r="BL14816" s="56" t="s">
        <v>442</v>
      </c>
      <c r="BM14816" s="56" t="s">
        <v>442</v>
      </c>
      <c r="BN14816" s="56" t="s">
        <v>442</v>
      </c>
      <c r="BO14816" s="56" t="s">
        <v>442</v>
      </c>
      <c r="BP14816" s="56" t="s">
        <v>442</v>
      </c>
      <c r="BQ14816" s="56" t="s">
        <v>442</v>
      </c>
      <c r="BR14816" s="56" t="s">
        <v>442</v>
      </c>
      <c r="BS14816" s="56">
        <v>0</v>
      </c>
      <c r="BT14816" s="56" t="s">
        <v>442</v>
      </c>
      <c r="BU14816" s="56" t="s">
        <v>442</v>
      </c>
      <c r="BV14816" s="56" t="s">
        <v>442</v>
      </c>
      <c r="BW14816" s="56" t="s">
        <v>442</v>
      </c>
      <c r="BX14816" s="56" t="s">
        <v>442</v>
      </c>
      <c r="BY14816" s="56" t="s">
        <v>442</v>
      </c>
      <c r="BZ14816" s="56" t="s">
        <v>442</v>
      </c>
      <c r="CA14816" s="56" t="s">
        <v>442</v>
      </c>
      <c r="CB14816" s="56" t="s">
        <v>442</v>
      </c>
      <c r="CC14816" s="56" t="s">
        <v>442</v>
      </c>
      <c r="CD14816" s="56" t="s">
        <v>442</v>
      </c>
      <c r="CE14816" s="56">
        <v>0</v>
      </c>
      <c r="CF14816" s="56" t="s">
        <v>442</v>
      </c>
      <c r="CG14816" s="56" t="s">
        <v>442</v>
      </c>
      <c r="CH14816" s="56" t="s">
        <v>442</v>
      </c>
      <c r="CI14816" s="56" t="s">
        <v>442</v>
      </c>
      <c r="CJ14816" s="56" t="s">
        <v>442</v>
      </c>
      <c r="CK14816" s="56" t="s">
        <v>442</v>
      </c>
      <c r="CL14816" s="56" t="s">
        <v>442</v>
      </c>
      <c r="CM14816" s="56" t="s">
        <v>442</v>
      </c>
      <c r="CN14816" s="56" t="s">
        <v>442</v>
      </c>
      <c r="CO14816" s="56" t="s">
        <v>442</v>
      </c>
      <c r="CP14816" s="56" t="s">
        <v>442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3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442</v>
      </c>
      <c r="H14817" s="55" t="s">
        <v>14363</v>
      </c>
      <c r="I14817" s="55" t="s">
        <v>768</v>
      </c>
      <c r="J14817" s="54">
        <v>20160</v>
      </c>
      <c r="K14817" s="55" t="s">
        <v>561</v>
      </c>
      <c r="L14817" s="55" t="s">
        <v>490</v>
      </c>
      <c r="M14817" s="55" t="s">
        <v>467</v>
      </c>
      <c r="N14817" s="55" t="s">
        <v>345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769</v>
      </c>
      <c r="V14817" s="55" t="s">
        <v>447</v>
      </c>
      <c r="W14817" s="55" t="s">
        <v>345</v>
      </c>
      <c r="X14817" s="56" t="s">
        <v>442</v>
      </c>
      <c r="Y14817" s="56" t="s">
        <v>442</v>
      </c>
      <c r="Z14817" s="56" t="s">
        <v>442</v>
      </c>
      <c r="AA14817" s="56" t="s">
        <v>442</v>
      </c>
      <c r="AB14817" s="56" t="s">
        <v>442</v>
      </c>
      <c r="AC14817" s="56" t="s">
        <v>442</v>
      </c>
      <c r="AD14817" s="56" t="s">
        <v>442</v>
      </c>
      <c r="AE14817" s="56" t="s">
        <v>442</v>
      </c>
      <c r="AF14817" s="56" t="s">
        <v>442</v>
      </c>
      <c r="AG14817" s="56">
        <v>0</v>
      </c>
      <c r="AH14817" s="56">
        <v>0</v>
      </c>
      <c r="AI14817" s="56">
        <v>0</v>
      </c>
      <c r="AJ14817" s="56" t="s">
        <v>442</v>
      </c>
      <c r="AK14817" s="56" t="s">
        <v>442</v>
      </c>
      <c r="AL14817" s="56" t="s">
        <v>442</v>
      </c>
      <c r="AM14817" s="56" t="s">
        <v>442</v>
      </c>
      <c r="AN14817" s="56" t="s">
        <v>442</v>
      </c>
      <c r="AO14817" s="56" t="s">
        <v>442</v>
      </c>
      <c r="AP14817" s="56" t="s">
        <v>442</v>
      </c>
      <c r="AQ14817" s="56" t="s">
        <v>442</v>
      </c>
      <c r="AR14817" s="56" t="s">
        <v>442</v>
      </c>
      <c r="AS14817" s="56">
        <v>0</v>
      </c>
      <c r="AT14817" s="56">
        <v>0</v>
      </c>
      <c r="AU14817" s="56">
        <v>0</v>
      </c>
      <c r="AV14817" s="57" t="s">
        <v>442</v>
      </c>
      <c r="AW14817" s="57" t="s">
        <v>442</v>
      </c>
      <c r="AX14817" s="57" t="s">
        <v>442</v>
      </c>
      <c r="AY14817" s="57" t="s">
        <v>442</v>
      </c>
      <c r="AZ14817" s="57" t="s">
        <v>442</v>
      </c>
      <c r="BA14817" s="57" t="s">
        <v>442</v>
      </c>
      <c r="BB14817" s="57" t="s">
        <v>442</v>
      </c>
      <c r="BC14817" s="57" t="s">
        <v>442</v>
      </c>
      <c r="BD14817" s="57" t="s">
        <v>442</v>
      </c>
      <c r="BE14817" s="57">
        <v>0</v>
      </c>
      <c r="BF14817" s="57">
        <v>0</v>
      </c>
      <c r="BG14817" s="57">
        <v>0</v>
      </c>
      <c r="BH14817" s="56" t="s">
        <v>442</v>
      </c>
      <c r="BI14817" s="56" t="s">
        <v>442</v>
      </c>
      <c r="BJ14817" s="56" t="s">
        <v>442</v>
      </c>
      <c r="BK14817" s="56" t="s">
        <v>442</v>
      </c>
      <c r="BL14817" s="56" t="s">
        <v>442</v>
      </c>
      <c r="BM14817" s="56" t="s">
        <v>442</v>
      </c>
      <c r="BN14817" s="56" t="s">
        <v>442</v>
      </c>
      <c r="BO14817" s="56" t="s">
        <v>442</v>
      </c>
      <c r="BP14817" s="56" t="s">
        <v>442</v>
      </c>
      <c r="BQ14817" s="56">
        <v>1435</v>
      </c>
      <c r="BR14817" s="56">
        <v>1122</v>
      </c>
      <c r="BS14817" s="56">
        <v>888</v>
      </c>
      <c r="BT14817" s="56" t="s">
        <v>442</v>
      </c>
      <c r="BU14817" s="56" t="s">
        <v>442</v>
      </c>
      <c r="BV14817" s="56" t="s">
        <v>442</v>
      </c>
      <c r="BW14817" s="56" t="s">
        <v>442</v>
      </c>
      <c r="BX14817" s="56" t="s">
        <v>442</v>
      </c>
      <c r="BY14817" s="56" t="s">
        <v>442</v>
      </c>
      <c r="BZ14817" s="56" t="s">
        <v>442</v>
      </c>
      <c r="CA14817" s="56" t="s">
        <v>442</v>
      </c>
      <c r="CB14817" s="56" t="s">
        <v>442</v>
      </c>
      <c r="CC14817" s="56">
        <v>1435</v>
      </c>
      <c r="CD14817" s="56">
        <v>1122</v>
      </c>
      <c r="CE14817" s="56">
        <v>888</v>
      </c>
      <c r="CF14817" s="56" t="s">
        <v>442</v>
      </c>
      <c r="CG14817" s="56" t="s">
        <v>442</v>
      </c>
      <c r="CH14817" s="56" t="s">
        <v>442</v>
      </c>
      <c r="CI14817" s="56" t="s">
        <v>442</v>
      </c>
      <c r="CJ14817" s="56" t="s">
        <v>442</v>
      </c>
      <c r="CK14817" s="56" t="s">
        <v>442</v>
      </c>
      <c r="CL14817" s="56" t="s">
        <v>442</v>
      </c>
      <c r="CM14817" s="56" t="s">
        <v>442</v>
      </c>
      <c r="CN14817" s="56" t="s">
        <v>442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3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442</v>
      </c>
      <c r="H14818" s="55" t="s">
        <v>14364</v>
      </c>
      <c r="I14818" s="55" t="s">
        <v>14364</v>
      </c>
      <c r="J14818" s="54">
        <v>63818</v>
      </c>
      <c r="K14818" s="55" t="s">
        <v>857</v>
      </c>
      <c r="L14818" s="55" t="s">
        <v>566</v>
      </c>
      <c r="M14818" s="55" t="s">
        <v>467</v>
      </c>
      <c r="N14818" s="55" t="s">
        <v>345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858</v>
      </c>
      <c r="V14818" s="55" t="s">
        <v>447</v>
      </c>
      <c r="W14818" s="55" t="s">
        <v>345</v>
      </c>
      <c r="X14818" s="56" t="s">
        <v>442</v>
      </c>
      <c r="Y14818" s="56" t="s">
        <v>442</v>
      </c>
      <c r="Z14818" s="56" t="s">
        <v>442</v>
      </c>
      <c r="AA14818" s="56" t="s">
        <v>442</v>
      </c>
      <c r="AB14818" s="56" t="s">
        <v>442</v>
      </c>
      <c r="AC14818" s="56" t="s">
        <v>442</v>
      </c>
      <c r="AD14818" s="56" t="s">
        <v>442</v>
      </c>
      <c r="AE14818" s="56" t="s">
        <v>442</v>
      </c>
      <c r="AF14818" s="56" t="s">
        <v>442</v>
      </c>
      <c r="AG14818" s="56">
        <v>0</v>
      </c>
      <c r="AH14818" s="56">
        <v>0</v>
      </c>
      <c r="AI14818" s="56">
        <v>0</v>
      </c>
      <c r="AJ14818" s="56" t="s">
        <v>442</v>
      </c>
      <c r="AK14818" s="56" t="s">
        <v>442</v>
      </c>
      <c r="AL14818" s="56" t="s">
        <v>442</v>
      </c>
      <c r="AM14818" s="56" t="s">
        <v>442</v>
      </c>
      <c r="AN14818" s="56" t="s">
        <v>442</v>
      </c>
      <c r="AO14818" s="56" t="s">
        <v>442</v>
      </c>
      <c r="AP14818" s="56" t="s">
        <v>442</v>
      </c>
      <c r="AQ14818" s="56" t="s">
        <v>442</v>
      </c>
      <c r="AR14818" s="56" t="s">
        <v>442</v>
      </c>
      <c r="AS14818" s="56">
        <v>0</v>
      </c>
      <c r="AT14818" s="56">
        <v>0</v>
      </c>
      <c r="AU14818" s="56">
        <v>0</v>
      </c>
      <c r="AV14818" s="57" t="s">
        <v>442</v>
      </c>
      <c r="AW14818" s="57" t="s">
        <v>442</v>
      </c>
      <c r="AX14818" s="57" t="s">
        <v>442</v>
      </c>
      <c r="AY14818" s="57" t="s">
        <v>442</v>
      </c>
      <c r="AZ14818" s="57" t="s">
        <v>442</v>
      </c>
      <c r="BA14818" s="57" t="s">
        <v>442</v>
      </c>
      <c r="BB14818" s="57" t="s">
        <v>442</v>
      </c>
      <c r="BC14818" s="57" t="s">
        <v>442</v>
      </c>
      <c r="BD14818" s="57" t="s">
        <v>442</v>
      </c>
      <c r="BE14818" s="57">
        <v>0</v>
      </c>
      <c r="BF14818" s="57">
        <v>0</v>
      </c>
      <c r="BG14818" s="57">
        <v>0</v>
      </c>
      <c r="BH14818" s="56" t="s">
        <v>442</v>
      </c>
      <c r="BI14818" s="56" t="s">
        <v>442</v>
      </c>
      <c r="BJ14818" s="56" t="s">
        <v>442</v>
      </c>
      <c r="BK14818" s="56" t="s">
        <v>442</v>
      </c>
      <c r="BL14818" s="56" t="s">
        <v>442</v>
      </c>
      <c r="BM14818" s="56" t="s">
        <v>442</v>
      </c>
      <c r="BN14818" s="56" t="s">
        <v>442</v>
      </c>
      <c r="BO14818" s="56" t="s">
        <v>442</v>
      </c>
      <c r="BP14818" s="56" t="s">
        <v>442</v>
      </c>
      <c r="BQ14818" s="56">
        <v>778</v>
      </c>
      <c r="BR14818" s="56">
        <v>670</v>
      </c>
      <c r="BS14818" s="56">
        <v>507</v>
      </c>
      <c r="BT14818" s="56" t="s">
        <v>442</v>
      </c>
      <c r="BU14818" s="56" t="s">
        <v>442</v>
      </c>
      <c r="BV14818" s="56" t="s">
        <v>442</v>
      </c>
      <c r="BW14818" s="56" t="s">
        <v>442</v>
      </c>
      <c r="BX14818" s="56" t="s">
        <v>442</v>
      </c>
      <c r="BY14818" s="56" t="s">
        <v>442</v>
      </c>
      <c r="BZ14818" s="56" t="s">
        <v>442</v>
      </c>
      <c r="CA14818" s="56" t="s">
        <v>442</v>
      </c>
      <c r="CB14818" s="56" t="s">
        <v>442</v>
      </c>
      <c r="CC14818" s="56">
        <v>778</v>
      </c>
      <c r="CD14818" s="56">
        <v>670</v>
      </c>
      <c r="CE14818" s="56">
        <v>507</v>
      </c>
      <c r="CF14818" s="56" t="s">
        <v>442</v>
      </c>
      <c r="CG14818" s="56" t="s">
        <v>442</v>
      </c>
      <c r="CH14818" s="56" t="s">
        <v>442</v>
      </c>
      <c r="CI14818" s="56" t="s">
        <v>442</v>
      </c>
      <c r="CJ14818" s="56" t="s">
        <v>442</v>
      </c>
      <c r="CK14818" s="56" t="s">
        <v>442</v>
      </c>
      <c r="CL14818" s="56" t="s">
        <v>442</v>
      </c>
      <c r="CM14818" s="56" t="s">
        <v>442</v>
      </c>
      <c r="CN14818" s="56" t="s">
        <v>442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3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442</v>
      </c>
      <c r="H14819" s="55" t="s">
        <v>14365</v>
      </c>
      <c r="I14819" s="55" t="s">
        <v>14366</v>
      </c>
      <c r="J14819" s="54">
        <v>63814</v>
      </c>
      <c r="K14819" s="55" t="s">
        <v>652</v>
      </c>
      <c r="L14819" s="55" t="s">
        <v>653</v>
      </c>
      <c r="M14819" s="55" t="s">
        <v>453</v>
      </c>
      <c r="N14819" s="55" t="s">
        <v>345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487</v>
      </c>
      <c r="V14819" s="55" t="s">
        <v>447</v>
      </c>
      <c r="W14819" s="55" t="s">
        <v>345</v>
      </c>
      <c r="X14819" s="56" t="s">
        <v>442</v>
      </c>
      <c r="Y14819" s="56" t="s">
        <v>442</v>
      </c>
      <c r="Z14819" s="56" t="s">
        <v>442</v>
      </c>
      <c r="AA14819" s="56" t="s">
        <v>442</v>
      </c>
      <c r="AB14819" s="56" t="s">
        <v>442</v>
      </c>
      <c r="AC14819" s="56" t="s">
        <v>442</v>
      </c>
      <c r="AD14819" s="56" t="s">
        <v>442</v>
      </c>
      <c r="AE14819" s="56" t="s">
        <v>442</v>
      </c>
      <c r="AF14819" s="56" t="s">
        <v>442</v>
      </c>
      <c r="AG14819" s="56" t="s">
        <v>442</v>
      </c>
      <c r="AH14819" s="56" t="s">
        <v>442</v>
      </c>
      <c r="AI14819" s="56">
        <v>0</v>
      </c>
      <c r="AJ14819" s="56" t="s">
        <v>442</v>
      </c>
      <c r="AK14819" s="56" t="s">
        <v>442</v>
      </c>
      <c r="AL14819" s="56" t="s">
        <v>442</v>
      </c>
      <c r="AM14819" s="56" t="s">
        <v>442</v>
      </c>
      <c r="AN14819" s="56" t="s">
        <v>442</v>
      </c>
      <c r="AO14819" s="56" t="s">
        <v>442</v>
      </c>
      <c r="AP14819" s="56" t="s">
        <v>442</v>
      </c>
      <c r="AQ14819" s="56" t="s">
        <v>442</v>
      </c>
      <c r="AR14819" s="56" t="s">
        <v>442</v>
      </c>
      <c r="AS14819" s="56" t="s">
        <v>442</v>
      </c>
      <c r="AT14819" s="56" t="s">
        <v>442</v>
      </c>
      <c r="AU14819" s="56">
        <v>0</v>
      </c>
      <c r="AV14819" s="57" t="s">
        <v>442</v>
      </c>
      <c r="AW14819" s="57" t="s">
        <v>442</v>
      </c>
      <c r="AX14819" s="57" t="s">
        <v>442</v>
      </c>
      <c r="AY14819" s="57" t="s">
        <v>442</v>
      </c>
      <c r="AZ14819" s="57" t="s">
        <v>442</v>
      </c>
      <c r="BA14819" s="57" t="s">
        <v>442</v>
      </c>
      <c r="BB14819" s="57" t="s">
        <v>442</v>
      </c>
      <c r="BC14819" s="57" t="s">
        <v>442</v>
      </c>
      <c r="BD14819" s="57" t="s">
        <v>442</v>
      </c>
      <c r="BE14819" s="57" t="s">
        <v>442</v>
      </c>
      <c r="BF14819" s="57" t="s">
        <v>442</v>
      </c>
      <c r="BG14819" s="57">
        <v>0</v>
      </c>
      <c r="BH14819" s="56" t="s">
        <v>442</v>
      </c>
      <c r="BI14819" s="56" t="s">
        <v>442</v>
      </c>
      <c r="BJ14819" s="56" t="s">
        <v>442</v>
      </c>
      <c r="BK14819" s="56" t="s">
        <v>442</v>
      </c>
      <c r="BL14819" s="56" t="s">
        <v>442</v>
      </c>
      <c r="BM14819" s="56" t="s">
        <v>442</v>
      </c>
      <c r="BN14819" s="56" t="s">
        <v>442</v>
      </c>
      <c r="BO14819" s="56" t="s">
        <v>442</v>
      </c>
      <c r="BP14819" s="56" t="s">
        <v>442</v>
      </c>
      <c r="BQ14819" s="56" t="s">
        <v>442</v>
      </c>
      <c r="BR14819" s="56" t="s">
        <v>442</v>
      </c>
      <c r="BS14819" s="56">
        <v>9</v>
      </c>
      <c r="BT14819" s="56" t="s">
        <v>442</v>
      </c>
      <c r="BU14819" s="56" t="s">
        <v>442</v>
      </c>
      <c r="BV14819" s="56" t="s">
        <v>442</v>
      </c>
      <c r="BW14819" s="56" t="s">
        <v>442</v>
      </c>
      <c r="BX14819" s="56" t="s">
        <v>442</v>
      </c>
      <c r="BY14819" s="56" t="s">
        <v>442</v>
      </c>
      <c r="BZ14819" s="56" t="s">
        <v>442</v>
      </c>
      <c r="CA14819" s="56" t="s">
        <v>442</v>
      </c>
      <c r="CB14819" s="56" t="s">
        <v>442</v>
      </c>
      <c r="CC14819" s="56" t="s">
        <v>442</v>
      </c>
      <c r="CD14819" s="56" t="s">
        <v>442</v>
      </c>
      <c r="CE14819" s="56">
        <v>9</v>
      </c>
      <c r="CF14819" s="56" t="s">
        <v>442</v>
      </c>
      <c r="CG14819" s="56" t="s">
        <v>442</v>
      </c>
      <c r="CH14819" s="56" t="s">
        <v>442</v>
      </c>
      <c r="CI14819" s="56" t="s">
        <v>442</v>
      </c>
      <c r="CJ14819" s="56" t="s">
        <v>442</v>
      </c>
      <c r="CK14819" s="56" t="s">
        <v>442</v>
      </c>
      <c r="CL14819" s="56" t="s">
        <v>442</v>
      </c>
      <c r="CM14819" s="56" t="s">
        <v>442</v>
      </c>
      <c r="CN14819" s="56" t="s">
        <v>442</v>
      </c>
      <c r="CO14819" s="56" t="s">
        <v>442</v>
      </c>
      <c r="CP14819" s="56" t="s">
        <v>442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3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442</v>
      </c>
      <c r="H14820" s="55" t="s">
        <v>25530</v>
      </c>
      <c r="I14820" s="55" t="s">
        <v>1234</v>
      </c>
      <c r="J14820" s="54">
        <v>15470</v>
      </c>
      <c r="K14820" s="55" t="s">
        <v>1218</v>
      </c>
      <c r="L14820" s="55" t="s">
        <v>653</v>
      </c>
      <c r="M14820" s="55" t="s">
        <v>782</v>
      </c>
      <c r="N14820" s="55" t="s">
        <v>345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487</v>
      </c>
      <c r="V14820" s="55" t="s">
        <v>447</v>
      </c>
      <c r="W14820" s="55" t="s">
        <v>571</v>
      </c>
      <c r="X14820" s="56" t="s">
        <v>442</v>
      </c>
      <c r="Y14820" s="56" t="s">
        <v>442</v>
      </c>
      <c r="Z14820" s="56" t="s">
        <v>442</v>
      </c>
      <c r="AA14820" s="56" t="s">
        <v>442</v>
      </c>
      <c r="AB14820" s="56" t="s">
        <v>442</v>
      </c>
      <c r="AC14820" s="56" t="s">
        <v>442</v>
      </c>
      <c r="AD14820" s="56" t="s">
        <v>442</v>
      </c>
      <c r="AE14820" s="56" t="s">
        <v>442</v>
      </c>
      <c r="AF14820" s="56" t="s">
        <v>442</v>
      </c>
      <c r="AG14820" s="56" t="s">
        <v>442</v>
      </c>
      <c r="AH14820" s="56" t="s">
        <v>442</v>
      </c>
      <c r="AI14820" s="56">
        <v>0</v>
      </c>
      <c r="AJ14820" s="56" t="s">
        <v>442</v>
      </c>
      <c r="AK14820" s="56" t="s">
        <v>442</v>
      </c>
      <c r="AL14820" s="56" t="s">
        <v>442</v>
      </c>
      <c r="AM14820" s="56" t="s">
        <v>442</v>
      </c>
      <c r="AN14820" s="56" t="s">
        <v>442</v>
      </c>
      <c r="AO14820" s="56" t="s">
        <v>442</v>
      </c>
      <c r="AP14820" s="56" t="s">
        <v>442</v>
      </c>
      <c r="AQ14820" s="56" t="s">
        <v>442</v>
      </c>
      <c r="AR14820" s="56" t="s">
        <v>442</v>
      </c>
      <c r="AS14820" s="56" t="s">
        <v>442</v>
      </c>
      <c r="AT14820" s="56" t="s">
        <v>442</v>
      </c>
      <c r="AU14820" s="56">
        <v>0</v>
      </c>
      <c r="AV14820" s="57" t="s">
        <v>442</v>
      </c>
      <c r="AW14820" s="57" t="s">
        <v>442</v>
      </c>
      <c r="AX14820" s="57" t="s">
        <v>442</v>
      </c>
      <c r="AY14820" s="57" t="s">
        <v>442</v>
      </c>
      <c r="AZ14820" s="57" t="s">
        <v>442</v>
      </c>
      <c r="BA14820" s="57" t="s">
        <v>442</v>
      </c>
      <c r="BB14820" s="57" t="s">
        <v>442</v>
      </c>
      <c r="BC14820" s="57" t="s">
        <v>442</v>
      </c>
      <c r="BD14820" s="57" t="s">
        <v>442</v>
      </c>
      <c r="BE14820" s="57" t="s">
        <v>442</v>
      </c>
      <c r="BF14820" s="57" t="s">
        <v>442</v>
      </c>
      <c r="BG14820" s="57">
        <v>0</v>
      </c>
      <c r="BH14820" s="56" t="s">
        <v>442</v>
      </c>
      <c r="BI14820" s="56" t="s">
        <v>442</v>
      </c>
      <c r="BJ14820" s="56" t="s">
        <v>442</v>
      </c>
      <c r="BK14820" s="56" t="s">
        <v>442</v>
      </c>
      <c r="BL14820" s="56" t="s">
        <v>442</v>
      </c>
      <c r="BM14820" s="56" t="s">
        <v>442</v>
      </c>
      <c r="BN14820" s="56" t="s">
        <v>442</v>
      </c>
      <c r="BO14820" s="56" t="s">
        <v>442</v>
      </c>
      <c r="BP14820" s="56" t="s">
        <v>442</v>
      </c>
      <c r="BQ14820" s="56" t="s">
        <v>442</v>
      </c>
      <c r="BR14820" s="56" t="s">
        <v>442</v>
      </c>
      <c r="BS14820" s="56">
        <v>0</v>
      </c>
      <c r="BT14820" s="56" t="s">
        <v>442</v>
      </c>
      <c r="BU14820" s="56" t="s">
        <v>442</v>
      </c>
      <c r="BV14820" s="56" t="s">
        <v>442</v>
      </c>
      <c r="BW14820" s="56" t="s">
        <v>442</v>
      </c>
      <c r="BX14820" s="56" t="s">
        <v>442</v>
      </c>
      <c r="BY14820" s="56" t="s">
        <v>442</v>
      </c>
      <c r="BZ14820" s="56" t="s">
        <v>442</v>
      </c>
      <c r="CA14820" s="56" t="s">
        <v>442</v>
      </c>
      <c r="CB14820" s="56" t="s">
        <v>442</v>
      </c>
      <c r="CC14820" s="56" t="s">
        <v>442</v>
      </c>
      <c r="CD14820" s="56" t="s">
        <v>442</v>
      </c>
      <c r="CE14820" s="56">
        <v>0</v>
      </c>
      <c r="CF14820" s="56" t="s">
        <v>442</v>
      </c>
      <c r="CG14820" s="56" t="s">
        <v>442</v>
      </c>
      <c r="CH14820" s="56" t="s">
        <v>442</v>
      </c>
      <c r="CI14820" s="56" t="s">
        <v>442</v>
      </c>
      <c r="CJ14820" s="56" t="s">
        <v>442</v>
      </c>
      <c r="CK14820" s="56" t="s">
        <v>442</v>
      </c>
      <c r="CL14820" s="56" t="s">
        <v>442</v>
      </c>
      <c r="CM14820" s="56" t="s">
        <v>442</v>
      </c>
      <c r="CN14820" s="56" t="s">
        <v>442</v>
      </c>
      <c r="CO14820" s="56" t="s">
        <v>442</v>
      </c>
      <c r="CP14820" s="56" t="s">
        <v>442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3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442</v>
      </c>
      <c r="H14821" s="55" t="s">
        <v>14367</v>
      </c>
      <c r="I14821" s="55" t="s">
        <v>14368</v>
      </c>
      <c r="J14821" s="54">
        <v>63820</v>
      </c>
      <c r="K14821" s="55" t="s">
        <v>1014</v>
      </c>
      <c r="L14821" s="55" t="s">
        <v>592</v>
      </c>
      <c r="M14821" s="55" t="s">
        <v>453</v>
      </c>
      <c r="N14821" s="55" t="s">
        <v>345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455</v>
      </c>
      <c r="V14821" s="55" t="s">
        <v>457</v>
      </c>
      <c r="W14821" s="55" t="s">
        <v>345</v>
      </c>
      <c r="X14821" s="56" t="s">
        <v>442</v>
      </c>
      <c r="Y14821" s="56" t="s">
        <v>442</v>
      </c>
      <c r="Z14821" s="56" t="s">
        <v>442</v>
      </c>
      <c r="AA14821" s="56" t="s">
        <v>442</v>
      </c>
      <c r="AB14821" s="56" t="s">
        <v>442</v>
      </c>
      <c r="AC14821" s="56" t="s">
        <v>442</v>
      </c>
      <c r="AD14821" s="56" t="s">
        <v>442</v>
      </c>
      <c r="AE14821" s="56" t="s">
        <v>442</v>
      </c>
      <c r="AF14821" s="56" t="s">
        <v>442</v>
      </c>
      <c r="AG14821" s="56" t="s">
        <v>442</v>
      </c>
      <c r="AH14821" s="56" t="s">
        <v>442</v>
      </c>
      <c r="AI14821" s="56">
        <v>0</v>
      </c>
      <c r="AJ14821" s="56" t="s">
        <v>442</v>
      </c>
      <c r="AK14821" s="56" t="s">
        <v>442</v>
      </c>
      <c r="AL14821" s="56" t="s">
        <v>442</v>
      </c>
      <c r="AM14821" s="56" t="s">
        <v>442</v>
      </c>
      <c r="AN14821" s="56" t="s">
        <v>442</v>
      </c>
      <c r="AO14821" s="56" t="s">
        <v>442</v>
      </c>
      <c r="AP14821" s="56" t="s">
        <v>442</v>
      </c>
      <c r="AQ14821" s="56" t="s">
        <v>442</v>
      </c>
      <c r="AR14821" s="56" t="s">
        <v>442</v>
      </c>
      <c r="AS14821" s="56" t="s">
        <v>442</v>
      </c>
      <c r="AT14821" s="56" t="s">
        <v>442</v>
      </c>
      <c r="AU14821" s="56">
        <v>0</v>
      </c>
      <c r="AV14821" s="57" t="s">
        <v>442</v>
      </c>
      <c r="AW14821" s="57" t="s">
        <v>442</v>
      </c>
      <c r="AX14821" s="57" t="s">
        <v>442</v>
      </c>
      <c r="AY14821" s="57" t="s">
        <v>442</v>
      </c>
      <c r="AZ14821" s="57" t="s">
        <v>442</v>
      </c>
      <c r="BA14821" s="57" t="s">
        <v>442</v>
      </c>
      <c r="BB14821" s="57" t="s">
        <v>442</v>
      </c>
      <c r="BC14821" s="57" t="s">
        <v>442</v>
      </c>
      <c r="BD14821" s="57" t="s">
        <v>442</v>
      </c>
      <c r="BE14821" s="57" t="s">
        <v>442</v>
      </c>
      <c r="BF14821" s="57" t="s">
        <v>442</v>
      </c>
      <c r="BG14821" s="57">
        <v>0</v>
      </c>
      <c r="BH14821" s="56" t="s">
        <v>442</v>
      </c>
      <c r="BI14821" s="56" t="s">
        <v>442</v>
      </c>
      <c r="BJ14821" s="56" t="s">
        <v>442</v>
      </c>
      <c r="BK14821" s="56" t="s">
        <v>442</v>
      </c>
      <c r="BL14821" s="56" t="s">
        <v>442</v>
      </c>
      <c r="BM14821" s="56" t="s">
        <v>442</v>
      </c>
      <c r="BN14821" s="56" t="s">
        <v>442</v>
      </c>
      <c r="BO14821" s="56" t="s">
        <v>442</v>
      </c>
      <c r="BP14821" s="56" t="s">
        <v>442</v>
      </c>
      <c r="BQ14821" s="56" t="s">
        <v>442</v>
      </c>
      <c r="BR14821" s="56" t="s">
        <v>442</v>
      </c>
      <c r="BS14821" s="56">
        <v>30009</v>
      </c>
      <c r="BT14821" s="56" t="s">
        <v>442</v>
      </c>
      <c r="BU14821" s="56" t="s">
        <v>442</v>
      </c>
      <c r="BV14821" s="56" t="s">
        <v>442</v>
      </c>
      <c r="BW14821" s="56" t="s">
        <v>442</v>
      </c>
      <c r="BX14821" s="56" t="s">
        <v>442</v>
      </c>
      <c r="BY14821" s="56" t="s">
        <v>442</v>
      </c>
      <c r="BZ14821" s="56" t="s">
        <v>442</v>
      </c>
      <c r="CA14821" s="56" t="s">
        <v>442</v>
      </c>
      <c r="CB14821" s="56" t="s">
        <v>442</v>
      </c>
      <c r="CC14821" s="56" t="s">
        <v>442</v>
      </c>
      <c r="CD14821" s="56" t="s">
        <v>442</v>
      </c>
      <c r="CE14821" s="56">
        <v>30009</v>
      </c>
      <c r="CF14821" s="56" t="s">
        <v>442</v>
      </c>
      <c r="CG14821" s="56" t="s">
        <v>442</v>
      </c>
      <c r="CH14821" s="56" t="s">
        <v>442</v>
      </c>
      <c r="CI14821" s="56" t="s">
        <v>442</v>
      </c>
      <c r="CJ14821" s="56" t="s">
        <v>442</v>
      </c>
      <c r="CK14821" s="56" t="s">
        <v>442</v>
      </c>
      <c r="CL14821" s="56" t="s">
        <v>442</v>
      </c>
      <c r="CM14821" s="56" t="s">
        <v>442</v>
      </c>
      <c r="CN14821" s="56" t="s">
        <v>442</v>
      </c>
      <c r="CO14821" s="56" t="s">
        <v>442</v>
      </c>
      <c r="CP14821" s="56" t="s">
        <v>442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3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442</v>
      </c>
      <c r="H14822" s="55" t="s">
        <v>14369</v>
      </c>
      <c r="I14822" s="55" t="s">
        <v>14259</v>
      </c>
      <c r="J14822" s="54">
        <v>63689</v>
      </c>
      <c r="K14822" s="55" t="s">
        <v>41</v>
      </c>
      <c r="L14822" s="55" t="s">
        <v>490</v>
      </c>
      <c r="M14822" s="55" t="s">
        <v>467</v>
      </c>
      <c r="N14822" s="55" t="s">
        <v>345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491</v>
      </c>
      <c r="V14822" s="55" t="s">
        <v>447</v>
      </c>
      <c r="W14822" s="55" t="s">
        <v>345</v>
      </c>
      <c r="X14822" s="56" t="s">
        <v>442</v>
      </c>
      <c r="Y14822" s="56" t="s">
        <v>442</v>
      </c>
      <c r="Z14822" s="56" t="s">
        <v>442</v>
      </c>
      <c r="AA14822" s="56" t="s">
        <v>442</v>
      </c>
      <c r="AB14822" s="56" t="s">
        <v>442</v>
      </c>
      <c r="AC14822" s="56" t="s">
        <v>442</v>
      </c>
      <c r="AD14822" s="56" t="s">
        <v>442</v>
      </c>
      <c r="AE14822" s="56" t="s">
        <v>442</v>
      </c>
      <c r="AF14822" s="56" t="s">
        <v>442</v>
      </c>
      <c r="AG14822" s="56" t="s">
        <v>442</v>
      </c>
      <c r="AH14822" s="56" t="s">
        <v>442</v>
      </c>
      <c r="AI14822" s="56">
        <v>0</v>
      </c>
      <c r="AJ14822" s="56" t="s">
        <v>442</v>
      </c>
      <c r="AK14822" s="56" t="s">
        <v>442</v>
      </c>
      <c r="AL14822" s="56" t="s">
        <v>442</v>
      </c>
      <c r="AM14822" s="56" t="s">
        <v>442</v>
      </c>
      <c r="AN14822" s="56" t="s">
        <v>442</v>
      </c>
      <c r="AO14822" s="56" t="s">
        <v>442</v>
      </c>
      <c r="AP14822" s="56" t="s">
        <v>442</v>
      </c>
      <c r="AQ14822" s="56" t="s">
        <v>442</v>
      </c>
      <c r="AR14822" s="56" t="s">
        <v>442</v>
      </c>
      <c r="AS14822" s="56" t="s">
        <v>442</v>
      </c>
      <c r="AT14822" s="56" t="s">
        <v>442</v>
      </c>
      <c r="AU14822" s="56">
        <v>0</v>
      </c>
      <c r="AV14822" s="57" t="s">
        <v>442</v>
      </c>
      <c r="AW14822" s="57" t="s">
        <v>442</v>
      </c>
      <c r="AX14822" s="57" t="s">
        <v>442</v>
      </c>
      <c r="AY14822" s="57" t="s">
        <v>442</v>
      </c>
      <c r="AZ14822" s="57" t="s">
        <v>442</v>
      </c>
      <c r="BA14822" s="57" t="s">
        <v>442</v>
      </c>
      <c r="BB14822" s="57" t="s">
        <v>442</v>
      </c>
      <c r="BC14822" s="57" t="s">
        <v>442</v>
      </c>
      <c r="BD14822" s="57" t="s">
        <v>442</v>
      </c>
      <c r="BE14822" s="57" t="s">
        <v>442</v>
      </c>
      <c r="BF14822" s="57" t="s">
        <v>442</v>
      </c>
      <c r="BG14822" s="57">
        <v>0</v>
      </c>
      <c r="BH14822" s="56" t="s">
        <v>442</v>
      </c>
      <c r="BI14822" s="56" t="s">
        <v>442</v>
      </c>
      <c r="BJ14822" s="56" t="s">
        <v>442</v>
      </c>
      <c r="BK14822" s="56" t="s">
        <v>442</v>
      </c>
      <c r="BL14822" s="56" t="s">
        <v>442</v>
      </c>
      <c r="BM14822" s="56" t="s">
        <v>442</v>
      </c>
      <c r="BN14822" s="56" t="s">
        <v>442</v>
      </c>
      <c r="BO14822" s="56" t="s">
        <v>442</v>
      </c>
      <c r="BP14822" s="56" t="s">
        <v>442</v>
      </c>
      <c r="BQ14822" s="56" t="s">
        <v>442</v>
      </c>
      <c r="BR14822" s="56" t="s">
        <v>442</v>
      </c>
      <c r="BS14822" s="56">
        <v>0</v>
      </c>
      <c r="BT14822" s="56" t="s">
        <v>442</v>
      </c>
      <c r="BU14822" s="56" t="s">
        <v>442</v>
      </c>
      <c r="BV14822" s="56" t="s">
        <v>442</v>
      </c>
      <c r="BW14822" s="56" t="s">
        <v>442</v>
      </c>
      <c r="BX14822" s="56" t="s">
        <v>442</v>
      </c>
      <c r="BY14822" s="56" t="s">
        <v>442</v>
      </c>
      <c r="BZ14822" s="56" t="s">
        <v>442</v>
      </c>
      <c r="CA14822" s="56" t="s">
        <v>442</v>
      </c>
      <c r="CB14822" s="56" t="s">
        <v>442</v>
      </c>
      <c r="CC14822" s="56" t="s">
        <v>442</v>
      </c>
      <c r="CD14822" s="56" t="s">
        <v>442</v>
      </c>
      <c r="CE14822" s="56">
        <v>0</v>
      </c>
      <c r="CF14822" s="56" t="s">
        <v>442</v>
      </c>
      <c r="CG14822" s="56" t="s">
        <v>442</v>
      </c>
      <c r="CH14822" s="56" t="s">
        <v>442</v>
      </c>
      <c r="CI14822" s="56" t="s">
        <v>442</v>
      </c>
      <c r="CJ14822" s="56" t="s">
        <v>442</v>
      </c>
      <c r="CK14822" s="56" t="s">
        <v>442</v>
      </c>
      <c r="CL14822" s="56" t="s">
        <v>442</v>
      </c>
      <c r="CM14822" s="56" t="s">
        <v>442</v>
      </c>
      <c r="CN14822" s="56" t="s">
        <v>442</v>
      </c>
      <c r="CO14822" s="56" t="s">
        <v>442</v>
      </c>
      <c r="CP14822" s="56" t="s">
        <v>442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3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442</v>
      </c>
      <c r="H14823" s="55" t="s">
        <v>14370</v>
      </c>
      <c r="I14823" s="55" t="s">
        <v>7617</v>
      </c>
      <c r="J14823" s="54">
        <v>60281</v>
      </c>
      <c r="K14823" s="55" t="s">
        <v>1014</v>
      </c>
      <c r="L14823" s="55" t="s">
        <v>592</v>
      </c>
      <c r="M14823" s="55" t="s">
        <v>453</v>
      </c>
      <c r="N14823" s="55" t="s">
        <v>345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455</v>
      </c>
      <c r="V14823" s="55" t="s">
        <v>447</v>
      </c>
      <c r="W14823" s="55" t="s">
        <v>345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3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442</v>
      </c>
      <c r="H14824" s="55" t="s">
        <v>14371</v>
      </c>
      <c r="I14824" s="55" t="s">
        <v>9721</v>
      </c>
      <c r="J14824" s="54">
        <v>61677</v>
      </c>
      <c r="K14824" s="55" t="s">
        <v>465</v>
      </c>
      <c r="L14824" s="55" t="s">
        <v>466</v>
      </c>
      <c r="M14824" s="55" t="s">
        <v>728</v>
      </c>
      <c r="N14824" s="55" t="s">
        <v>345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29</v>
      </c>
      <c r="V14824" s="55" t="s">
        <v>447</v>
      </c>
      <c r="W14824" s="55" t="s">
        <v>345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3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442</v>
      </c>
      <c r="H14825" s="55" t="s">
        <v>14372</v>
      </c>
      <c r="I14825" s="55" t="s">
        <v>14373</v>
      </c>
      <c r="J14825" s="54">
        <v>63834</v>
      </c>
      <c r="K14825" s="55" t="s">
        <v>652</v>
      </c>
      <c r="L14825" s="55" t="s">
        <v>653</v>
      </c>
      <c r="M14825" s="55" t="s">
        <v>453</v>
      </c>
      <c r="N14825" s="55" t="s">
        <v>345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487</v>
      </c>
      <c r="V14825" s="55" t="s">
        <v>447</v>
      </c>
      <c r="W14825" s="55" t="s">
        <v>345</v>
      </c>
      <c r="X14825" s="56" t="s">
        <v>442</v>
      </c>
      <c r="Y14825" s="56" t="s">
        <v>442</v>
      </c>
      <c r="Z14825" s="56" t="s">
        <v>442</v>
      </c>
      <c r="AA14825" s="56" t="s">
        <v>442</v>
      </c>
      <c r="AB14825" s="56" t="s">
        <v>442</v>
      </c>
      <c r="AC14825" s="56" t="s">
        <v>442</v>
      </c>
      <c r="AD14825" s="56" t="s">
        <v>442</v>
      </c>
      <c r="AE14825" s="56" t="s">
        <v>442</v>
      </c>
      <c r="AF14825" s="56" t="s">
        <v>442</v>
      </c>
      <c r="AG14825" s="56" t="s">
        <v>442</v>
      </c>
      <c r="AH14825" s="56" t="s">
        <v>442</v>
      </c>
      <c r="AI14825" s="56">
        <v>0</v>
      </c>
      <c r="AJ14825" s="56" t="s">
        <v>442</v>
      </c>
      <c r="AK14825" s="56" t="s">
        <v>442</v>
      </c>
      <c r="AL14825" s="56" t="s">
        <v>442</v>
      </c>
      <c r="AM14825" s="56" t="s">
        <v>442</v>
      </c>
      <c r="AN14825" s="56" t="s">
        <v>442</v>
      </c>
      <c r="AO14825" s="56" t="s">
        <v>442</v>
      </c>
      <c r="AP14825" s="56" t="s">
        <v>442</v>
      </c>
      <c r="AQ14825" s="56" t="s">
        <v>442</v>
      </c>
      <c r="AR14825" s="56" t="s">
        <v>442</v>
      </c>
      <c r="AS14825" s="56" t="s">
        <v>442</v>
      </c>
      <c r="AT14825" s="56" t="s">
        <v>442</v>
      </c>
      <c r="AU14825" s="56">
        <v>0</v>
      </c>
      <c r="AV14825" s="57" t="s">
        <v>442</v>
      </c>
      <c r="AW14825" s="57" t="s">
        <v>442</v>
      </c>
      <c r="AX14825" s="57" t="s">
        <v>442</v>
      </c>
      <c r="AY14825" s="57" t="s">
        <v>442</v>
      </c>
      <c r="AZ14825" s="57" t="s">
        <v>442</v>
      </c>
      <c r="BA14825" s="57" t="s">
        <v>442</v>
      </c>
      <c r="BB14825" s="57" t="s">
        <v>442</v>
      </c>
      <c r="BC14825" s="57" t="s">
        <v>442</v>
      </c>
      <c r="BD14825" s="57" t="s">
        <v>442</v>
      </c>
      <c r="BE14825" s="57" t="s">
        <v>442</v>
      </c>
      <c r="BF14825" s="57" t="s">
        <v>442</v>
      </c>
      <c r="BG14825" s="57">
        <v>0</v>
      </c>
      <c r="BH14825" s="56" t="s">
        <v>442</v>
      </c>
      <c r="BI14825" s="56" t="s">
        <v>442</v>
      </c>
      <c r="BJ14825" s="56" t="s">
        <v>442</v>
      </c>
      <c r="BK14825" s="56" t="s">
        <v>442</v>
      </c>
      <c r="BL14825" s="56" t="s">
        <v>442</v>
      </c>
      <c r="BM14825" s="56" t="s">
        <v>442</v>
      </c>
      <c r="BN14825" s="56" t="s">
        <v>442</v>
      </c>
      <c r="BO14825" s="56" t="s">
        <v>442</v>
      </c>
      <c r="BP14825" s="56" t="s">
        <v>442</v>
      </c>
      <c r="BQ14825" s="56" t="s">
        <v>442</v>
      </c>
      <c r="BR14825" s="56" t="s">
        <v>442</v>
      </c>
      <c r="BS14825" s="56">
        <v>877</v>
      </c>
      <c r="BT14825" s="56" t="s">
        <v>442</v>
      </c>
      <c r="BU14825" s="56" t="s">
        <v>442</v>
      </c>
      <c r="BV14825" s="56" t="s">
        <v>442</v>
      </c>
      <c r="BW14825" s="56" t="s">
        <v>442</v>
      </c>
      <c r="BX14825" s="56" t="s">
        <v>442</v>
      </c>
      <c r="BY14825" s="56" t="s">
        <v>442</v>
      </c>
      <c r="BZ14825" s="56" t="s">
        <v>442</v>
      </c>
      <c r="CA14825" s="56" t="s">
        <v>442</v>
      </c>
      <c r="CB14825" s="56" t="s">
        <v>442</v>
      </c>
      <c r="CC14825" s="56" t="s">
        <v>442</v>
      </c>
      <c r="CD14825" s="56" t="s">
        <v>442</v>
      </c>
      <c r="CE14825" s="56">
        <v>877</v>
      </c>
      <c r="CF14825" s="56" t="s">
        <v>442</v>
      </c>
      <c r="CG14825" s="56" t="s">
        <v>442</v>
      </c>
      <c r="CH14825" s="56" t="s">
        <v>442</v>
      </c>
      <c r="CI14825" s="56" t="s">
        <v>442</v>
      </c>
      <c r="CJ14825" s="56" t="s">
        <v>442</v>
      </c>
      <c r="CK14825" s="56" t="s">
        <v>442</v>
      </c>
      <c r="CL14825" s="56" t="s">
        <v>442</v>
      </c>
      <c r="CM14825" s="56" t="s">
        <v>442</v>
      </c>
      <c r="CN14825" s="56" t="s">
        <v>442</v>
      </c>
      <c r="CO14825" s="56" t="s">
        <v>442</v>
      </c>
      <c r="CP14825" s="56" t="s">
        <v>442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3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442</v>
      </c>
      <c r="H14826" s="55" t="s">
        <v>14374</v>
      </c>
      <c r="I14826" s="55" t="s">
        <v>14375</v>
      </c>
      <c r="J14826" s="54">
        <v>63833</v>
      </c>
      <c r="K14826" s="55" t="s">
        <v>652</v>
      </c>
      <c r="L14826" s="55" t="s">
        <v>653</v>
      </c>
      <c r="M14826" s="55" t="s">
        <v>453</v>
      </c>
      <c r="N14826" s="55" t="s">
        <v>345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487</v>
      </c>
      <c r="V14826" s="55" t="s">
        <v>447</v>
      </c>
      <c r="W14826" s="55" t="s">
        <v>345</v>
      </c>
      <c r="X14826" s="56" t="s">
        <v>442</v>
      </c>
      <c r="Y14826" s="56" t="s">
        <v>442</v>
      </c>
      <c r="Z14826" s="56" t="s">
        <v>442</v>
      </c>
      <c r="AA14826" s="56" t="s">
        <v>442</v>
      </c>
      <c r="AB14826" s="56" t="s">
        <v>442</v>
      </c>
      <c r="AC14826" s="56" t="s">
        <v>442</v>
      </c>
      <c r="AD14826" s="56" t="s">
        <v>442</v>
      </c>
      <c r="AE14826" s="56" t="s">
        <v>442</v>
      </c>
      <c r="AF14826" s="56" t="s">
        <v>442</v>
      </c>
      <c r="AG14826" s="56" t="s">
        <v>442</v>
      </c>
      <c r="AH14826" s="56" t="s">
        <v>442</v>
      </c>
      <c r="AI14826" s="56">
        <v>0</v>
      </c>
      <c r="AJ14826" s="56" t="s">
        <v>442</v>
      </c>
      <c r="AK14826" s="56" t="s">
        <v>442</v>
      </c>
      <c r="AL14826" s="56" t="s">
        <v>442</v>
      </c>
      <c r="AM14826" s="56" t="s">
        <v>442</v>
      </c>
      <c r="AN14826" s="56" t="s">
        <v>442</v>
      </c>
      <c r="AO14826" s="56" t="s">
        <v>442</v>
      </c>
      <c r="AP14826" s="56" t="s">
        <v>442</v>
      </c>
      <c r="AQ14826" s="56" t="s">
        <v>442</v>
      </c>
      <c r="AR14826" s="56" t="s">
        <v>442</v>
      </c>
      <c r="AS14826" s="56" t="s">
        <v>442</v>
      </c>
      <c r="AT14826" s="56" t="s">
        <v>442</v>
      </c>
      <c r="AU14826" s="56">
        <v>0</v>
      </c>
      <c r="AV14826" s="57" t="s">
        <v>442</v>
      </c>
      <c r="AW14826" s="57" t="s">
        <v>442</v>
      </c>
      <c r="AX14826" s="57" t="s">
        <v>442</v>
      </c>
      <c r="AY14826" s="57" t="s">
        <v>442</v>
      </c>
      <c r="AZ14826" s="57" t="s">
        <v>442</v>
      </c>
      <c r="BA14826" s="57" t="s">
        <v>442</v>
      </c>
      <c r="BB14826" s="57" t="s">
        <v>442</v>
      </c>
      <c r="BC14826" s="57" t="s">
        <v>442</v>
      </c>
      <c r="BD14826" s="57" t="s">
        <v>442</v>
      </c>
      <c r="BE14826" s="57" t="s">
        <v>442</v>
      </c>
      <c r="BF14826" s="57" t="s">
        <v>442</v>
      </c>
      <c r="BG14826" s="57">
        <v>0</v>
      </c>
      <c r="BH14826" s="56" t="s">
        <v>442</v>
      </c>
      <c r="BI14826" s="56" t="s">
        <v>442</v>
      </c>
      <c r="BJ14826" s="56" t="s">
        <v>442</v>
      </c>
      <c r="BK14826" s="56" t="s">
        <v>442</v>
      </c>
      <c r="BL14826" s="56" t="s">
        <v>442</v>
      </c>
      <c r="BM14826" s="56" t="s">
        <v>442</v>
      </c>
      <c r="BN14826" s="56" t="s">
        <v>442</v>
      </c>
      <c r="BO14826" s="56" t="s">
        <v>442</v>
      </c>
      <c r="BP14826" s="56" t="s">
        <v>442</v>
      </c>
      <c r="BQ14826" s="56" t="s">
        <v>442</v>
      </c>
      <c r="BR14826" s="56" t="s">
        <v>442</v>
      </c>
      <c r="BS14826" s="56">
        <v>780</v>
      </c>
      <c r="BT14826" s="56" t="s">
        <v>442</v>
      </c>
      <c r="BU14826" s="56" t="s">
        <v>442</v>
      </c>
      <c r="BV14826" s="56" t="s">
        <v>442</v>
      </c>
      <c r="BW14826" s="56" t="s">
        <v>442</v>
      </c>
      <c r="BX14826" s="56" t="s">
        <v>442</v>
      </c>
      <c r="BY14826" s="56" t="s">
        <v>442</v>
      </c>
      <c r="BZ14826" s="56" t="s">
        <v>442</v>
      </c>
      <c r="CA14826" s="56" t="s">
        <v>442</v>
      </c>
      <c r="CB14826" s="56" t="s">
        <v>442</v>
      </c>
      <c r="CC14826" s="56" t="s">
        <v>442</v>
      </c>
      <c r="CD14826" s="56" t="s">
        <v>442</v>
      </c>
      <c r="CE14826" s="56">
        <v>780</v>
      </c>
      <c r="CF14826" s="56" t="s">
        <v>442</v>
      </c>
      <c r="CG14826" s="56" t="s">
        <v>442</v>
      </c>
      <c r="CH14826" s="56" t="s">
        <v>442</v>
      </c>
      <c r="CI14826" s="56" t="s">
        <v>442</v>
      </c>
      <c r="CJ14826" s="56" t="s">
        <v>442</v>
      </c>
      <c r="CK14826" s="56" t="s">
        <v>442</v>
      </c>
      <c r="CL14826" s="56" t="s">
        <v>442</v>
      </c>
      <c r="CM14826" s="56" t="s">
        <v>442</v>
      </c>
      <c r="CN14826" s="56" t="s">
        <v>442</v>
      </c>
      <c r="CO14826" s="56" t="s">
        <v>442</v>
      </c>
      <c r="CP14826" s="56" t="s">
        <v>442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3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442</v>
      </c>
      <c r="H14827" s="55" t="s">
        <v>14376</v>
      </c>
      <c r="I14827" s="55" t="s">
        <v>14377</v>
      </c>
      <c r="J14827" s="54">
        <v>63841</v>
      </c>
      <c r="K14827" s="55" t="s">
        <v>933</v>
      </c>
      <c r="L14827" s="55" t="s">
        <v>921</v>
      </c>
      <c r="M14827" s="55" t="s">
        <v>546</v>
      </c>
      <c r="N14827" s="55" t="s">
        <v>345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22</v>
      </c>
      <c r="V14827" s="55" t="s">
        <v>447</v>
      </c>
      <c r="W14827" s="55" t="s">
        <v>345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3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442</v>
      </c>
      <c r="H14828" s="55" t="s">
        <v>14378</v>
      </c>
      <c r="I14828" s="55" t="s">
        <v>14379</v>
      </c>
      <c r="J14828" s="54">
        <v>63822</v>
      </c>
      <c r="K14828" s="55" t="s">
        <v>933</v>
      </c>
      <c r="L14828" s="55" t="s">
        <v>921</v>
      </c>
      <c r="M14828" s="55" t="s">
        <v>546</v>
      </c>
      <c r="N14828" s="55" t="s">
        <v>345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22</v>
      </c>
      <c r="V14828" s="55" t="s">
        <v>447</v>
      </c>
      <c r="W14828" s="55" t="s">
        <v>345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3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442</v>
      </c>
      <c r="H14829" s="55" t="s">
        <v>14380</v>
      </c>
      <c r="I14829" s="55" t="s">
        <v>14381</v>
      </c>
      <c r="J14829" s="54">
        <v>63831</v>
      </c>
      <c r="K14829" s="55" t="s">
        <v>484</v>
      </c>
      <c r="L14829" s="55" t="s">
        <v>485</v>
      </c>
      <c r="M14829" s="55" t="s">
        <v>486</v>
      </c>
      <c r="N14829" s="55" t="s">
        <v>345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454</v>
      </c>
      <c r="U14829" s="55" t="s">
        <v>487</v>
      </c>
      <c r="V14829" s="55" t="s">
        <v>447</v>
      </c>
      <c r="W14829" s="55" t="s">
        <v>345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3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442</v>
      </c>
      <c r="H14830" s="55" t="s">
        <v>14382</v>
      </c>
      <c r="I14830" s="55" t="s">
        <v>14382</v>
      </c>
      <c r="J14830" s="54">
        <v>63845</v>
      </c>
      <c r="K14830" s="55" t="s">
        <v>652</v>
      </c>
      <c r="L14830" s="55" t="s">
        <v>653</v>
      </c>
      <c r="M14830" s="55" t="s">
        <v>453</v>
      </c>
      <c r="N14830" s="55" t="s">
        <v>345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487</v>
      </c>
      <c r="V14830" s="55" t="s">
        <v>447</v>
      </c>
      <c r="W14830" s="55" t="s">
        <v>345</v>
      </c>
      <c r="X14830" s="56" t="s">
        <v>442</v>
      </c>
      <c r="Y14830" s="56" t="s">
        <v>442</v>
      </c>
      <c r="Z14830" s="56" t="s">
        <v>442</v>
      </c>
      <c r="AA14830" s="56" t="s">
        <v>442</v>
      </c>
      <c r="AB14830" s="56" t="s">
        <v>442</v>
      </c>
      <c r="AC14830" s="56" t="s">
        <v>442</v>
      </c>
      <c r="AD14830" s="56" t="s">
        <v>442</v>
      </c>
      <c r="AE14830" s="56" t="s">
        <v>442</v>
      </c>
      <c r="AF14830" s="56" t="s">
        <v>442</v>
      </c>
      <c r="AG14830" s="56" t="s">
        <v>442</v>
      </c>
      <c r="AH14830" s="56" t="s">
        <v>442</v>
      </c>
      <c r="AI14830" s="56">
        <v>0</v>
      </c>
      <c r="AJ14830" s="56" t="s">
        <v>442</v>
      </c>
      <c r="AK14830" s="56" t="s">
        <v>442</v>
      </c>
      <c r="AL14830" s="56" t="s">
        <v>442</v>
      </c>
      <c r="AM14830" s="56" t="s">
        <v>442</v>
      </c>
      <c r="AN14830" s="56" t="s">
        <v>442</v>
      </c>
      <c r="AO14830" s="56" t="s">
        <v>442</v>
      </c>
      <c r="AP14830" s="56" t="s">
        <v>442</v>
      </c>
      <c r="AQ14830" s="56" t="s">
        <v>442</v>
      </c>
      <c r="AR14830" s="56" t="s">
        <v>442</v>
      </c>
      <c r="AS14830" s="56" t="s">
        <v>442</v>
      </c>
      <c r="AT14830" s="56" t="s">
        <v>442</v>
      </c>
      <c r="AU14830" s="56">
        <v>0</v>
      </c>
      <c r="AV14830" s="57" t="s">
        <v>442</v>
      </c>
      <c r="AW14830" s="57" t="s">
        <v>442</v>
      </c>
      <c r="AX14830" s="57" t="s">
        <v>442</v>
      </c>
      <c r="AY14830" s="57" t="s">
        <v>442</v>
      </c>
      <c r="AZ14830" s="57" t="s">
        <v>442</v>
      </c>
      <c r="BA14830" s="57" t="s">
        <v>442</v>
      </c>
      <c r="BB14830" s="57" t="s">
        <v>442</v>
      </c>
      <c r="BC14830" s="57" t="s">
        <v>442</v>
      </c>
      <c r="BD14830" s="57" t="s">
        <v>442</v>
      </c>
      <c r="BE14830" s="57" t="s">
        <v>442</v>
      </c>
      <c r="BF14830" s="57" t="s">
        <v>442</v>
      </c>
      <c r="BG14830" s="57">
        <v>0</v>
      </c>
      <c r="BH14830" s="56" t="s">
        <v>442</v>
      </c>
      <c r="BI14830" s="56" t="s">
        <v>442</v>
      </c>
      <c r="BJ14830" s="56" t="s">
        <v>442</v>
      </c>
      <c r="BK14830" s="56" t="s">
        <v>442</v>
      </c>
      <c r="BL14830" s="56" t="s">
        <v>442</v>
      </c>
      <c r="BM14830" s="56" t="s">
        <v>442</v>
      </c>
      <c r="BN14830" s="56" t="s">
        <v>442</v>
      </c>
      <c r="BO14830" s="56" t="s">
        <v>442</v>
      </c>
      <c r="BP14830" s="56" t="s">
        <v>442</v>
      </c>
      <c r="BQ14830" s="56" t="s">
        <v>442</v>
      </c>
      <c r="BR14830" s="56" t="s">
        <v>442</v>
      </c>
      <c r="BS14830" s="56">
        <v>22181</v>
      </c>
      <c r="BT14830" s="56" t="s">
        <v>442</v>
      </c>
      <c r="BU14830" s="56" t="s">
        <v>442</v>
      </c>
      <c r="BV14830" s="56" t="s">
        <v>442</v>
      </c>
      <c r="BW14830" s="56" t="s">
        <v>442</v>
      </c>
      <c r="BX14830" s="56" t="s">
        <v>442</v>
      </c>
      <c r="BY14830" s="56" t="s">
        <v>442</v>
      </c>
      <c r="BZ14830" s="56" t="s">
        <v>442</v>
      </c>
      <c r="CA14830" s="56" t="s">
        <v>442</v>
      </c>
      <c r="CB14830" s="56" t="s">
        <v>442</v>
      </c>
      <c r="CC14830" s="56" t="s">
        <v>442</v>
      </c>
      <c r="CD14830" s="56" t="s">
        <v>442</v>
      </c>
      <c r="CE14830" s="56">
        <v>22181</v>
      </c>
      <c r="CF14830" s="56" t="s">
        <v>442</v>
      </c>
      <c r="CG14830" s="56" t="s">
        <v>442</v>
      </c>
      <c r="CH14830" s="56" t="s">
        <v>442</v>
      </c>
      <c r="CI14830" s="56" t="s">
        <v>442</v>
      </c>
      <c r="CJ14830" s="56" t="s">
        <v>442</v>
      </c>
      <c r="CK14830" s="56" t="s">
        <v>442</v>
      </c>
      <c r="CL14830" s="56" t="s">
        <v>442</v>
      </c>
      <c r="CM14830" s="56" t="s">
        <v>442</v>
      </c>
      <c r="CN14830" s="56" t="s">
        <v>442</v>
      </c>
      <c r="CO14830" s="56" t="s">
        <v>442</v>
      </c>
      <c r="CP14830" s="56" t="s">
        <v>442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3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442</v>
      </c>
      <c r="H14831" s="55" t="s">
        <v>14383</v>
      </c>
      <c r="I14831" s="55" t="s">
        <v>14383</v>
      </c>
      <c r="J14831" s="54">
        <v>63860</v>
      </c>
      <c r="K14831" s="55" t="s">
        <v>652</v>
      </c>
      <c r="L14831" s="55" t="s">
        <v>653</v>
      </c>
      <c r="M14831" s="55" t="s">
        <v>453</v>
      </c>
      <c r="N14831" s="55" t="s">
        <v>345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487</v>
      </c>
      <c r="V14831" s="55" t="s">
        <v>447</v>
      </c>
      <c r="W14831" s="55" t="s">
        <v>345</v>
      </c>
      <c r="X14831" s="56" t="s">
        <v>442</v>
      </c>
      <c r="Y14831" s="56" t="s">
        <v>442</v>
      </c>
      <c r="Z14831" s="56" t="s">
        <v>442</v>
      </c>
      <c r="AA14831" s="56" t="s">
        <v>442</v>
      </c>
      <c r="AB14831" s="56" t="s">
        <v>442</v>
      </c>
      <c r="AC14831" s="56" t="s">
        <v>442</v>
      </c>
      <c r="AD14831" s="56" t="s">
        <v>442</v>
      </c>
      <c r="AE14831" s="56" t="s">
        <v>442</v>
      </c>
      <c r="AF14831" s="56" t="s">
        <v>442</v>
      </c>
      <c r="AG14831" s="56" t="s">
        <v>442</v>
      </c>
      <c r="AH14831" s="56" t="s">
        <v>442</v>
      </c>
      <c r="AI14831" s="56">
        <v>0</v>
      </c>
      <c r="AJ14831" s="56" t="s">
        <v>442</v>
      </c>
      <c r="AK14831" s="56" t="s">
        <v>442</v>
      </c>
      <c r="AL14831" s="56" t="s">
        <v>442</v>
      </c>
      <c r="AM14831" s="56" t="s">
        <v>442</v>
      </c>
      <c r="AN14831" s="56" t="s">
        <v>442</v>
      </c>
      <c r="AO14831" s="56" t="s">
        <v>442</v>
      </c>
      <c r="AP14831" s="56" t="s">
        <v>442</v>
      </c>
      <c r="AQ14831" s="56" t="s">
        <v>442</v>
      </c>
      <c r="AR14831" s="56" t="s">
        <v>442</v>
      </c>
      <c r="AS14831" s="56" t="s">
        <v>442</v>
      </c>
      <c r="AT14831" s="56" t="s">
        <v>442</v>
      </c>
      <c r="AU14831" s="56">
        <v>0</v>
      </c>
      <c r="AV14831" s="57" t="s">
        <v>442</v>
      </c>
      <c r="AW14831" s="57" t="s">
        <v>442</v>
      </c>
      <c r="AX14831" s="57" t="s">
        <v>442</v>
      </c>
      <c r="AY14831" s="57" t="s">
        <v>442</v>
      </c>
      <c r="AZ14831" s="57" t="s">
        <v>442</v>
      </c>
      <c r="BA14831" s="57" t="s">
        <v>442</v>
      </c>
      <c r="BB14831" s="57" t="s">
        <v>442</v>
      </c>
      <c r="BC14831" s="57" t="s">
        <v>442</v>
      </c>
      <c r="BD14831" s="57" t="s">
        <v>442</v>
      </c>
      <c r="BE14831" s="57" t="s">
        <v>442</v>
      </c>
      <c r="BF14831" s="57" t="s">
        <v>442</v>
      </c>
      <c r="BG14831" s="57">
        <v>0</v>
      </c>
      <c r="BH14831" s="56" t="s">
        <v>442</v>
      </c>
      <c r="BI14831" s="56" t="s">
        <v>442</v>
      </c>
      <c r="BJ14831" s="56" t="s">
        <v>442</v>
      </c>
      <c r="BK14831" s="56" t="s">
        <v>442</v>
      </c>
      <c r="BL14831" s="56" t="s">
        <v>442</v>
      </c>
      <c r="BM14831" s="56" t="s">
        <v>442</v>
      </c>
      <c r="BN14831" s="56" t="s">
        <v>442</v>
      </c>
      <c r="BO14831" s="56" t="s">
        <v>442</v>
      </c>
      <c r="BP14831" s="56" t="s">
        <v>442</v>
      </c>
      <c r="BQ14831" s="56" t="s">
        <v>442</v>
      </c>
      <c r="BR14831" s="56" t="s">
        <v>442</v>
      </c>
      <c r="BS14831" s="56">
        <v>728</v>
      </c>
      <c r="BT14831" s="56" t="s">
        <v>442</v>
      </c>
      <c r="BU14831" s="56" t="s">
        <v>442</v>
      </c>
      <c r="BV14831" s="56" t="s">
        <v>442</v>
      </c>
      <c r="BW14831" s="56" t="s">
        <v>442</v>
      </c>
      <c r="BX14831" s="56" t="s">
        <v>442</v>
      </c>
      <c r="BY14831" s="56" t="s">
        <v>442</v>
      </c>
      <c r="BZ14831" s="56" t="s">
        <v>442</v>
      </c>
      <c r="CA14831" s="56" t="s">
        <v>442</v>
      </c>
      <c r="CB14831" s="56" t="s">
        <v>442</v>
      </c>
      <c r="CC14831" s="56" t="s">
        <v>442</v>
      </c>
      <c r="CD14831" s="56" t="s">
        <v>442</v>
      </c>
      <c r="CE14831" s="56">
        <v>728</v>
      </c>
      <c r="CF14831" s="56" t="s">
        <v>442</v>
      </c>
      <c r="CG14831" s="56" t="s">
        <v>442</v>
      </c>
      <c r="CH14831" s="56" t="s">
        <v>442</v>
      </c>
      <c r="CI14831" s="56" t="s">
        <v>442</v>
      </c>
      <c r="CJ14831" s="56" t="s">
        <v>442</v>
      </c>
      <c r="CK14831" s="56" t="s">
        <v>442</v>
      </c>
      <c r="CL14831" s="56" t="s">
        <v>442</v>
      </c>
      <c r="CM14831" s="56" t="s">
        <v>442</v>
      </c>
      <c r="CN14831" s="56" t="s">
        <v>442</v>
      </c>
      <c r="CO14831" s="56" t="s">
        <v>442</v>
      </c>
      <c r="CP14831" s="56" t="s">
        <v>442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3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442</v>
      </c>
      <c r="H14832" s="55" t="s">
        <v>14384</v>
      </c>
      <c r="I14832" s="55" t="s">
        <v>14384</v>
      </c>
      <c r="J14832" s="54">
        <v>63861</v>
      </c>
      <c r="K14832" s="55" t="s">
        <v>652</v>
      </c>
      <c r="L14832" s="55" t="s">
        <v>653</v>
      </c>
      <c r="M14832" s="55" t="s">
        <v>453</v>
      </c>
      <c r="N14832" s="55" t="s">
        <v>345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487</v>
      </c>
      <c r="V14832" s="55" t="s">
        <v>447</v>
      </c>
      <c r="W14832" s="55" t="s">
        <v>345</v>
      </c>
      <c r="X14832" s="56" t="s">
        <v>442</v>
      </c>
      <c r="Y14832" s="56" t="s">
        <v>442</v>
      </c>
      <c r="Z14832" s="56" t="s">
        <v>442</v>
      </c>
      <c r="AA14832" s="56" t="s">
        <v>442</v>
      </c>
      <c r="AB14832" s="56" t="s">
        <v>442</v>
      </c>
      <c r="AC14832" s="56" t="s">
        <v>442</v>
      </c>
      <c r="AD14832" s="56" t="s">
        <v>442</v>
      </c>
      <c r="AE14832" s="56" t="s">
        <v>442</v>
      </c>
      <c r="AF14832" s="56" t="s">
        <v>442</v>
      </c>
      <c r="AG14832" s="56" t="s">
        <v>442</v>
      </c>
      <c r="AH14832" s="56" t="s">
        <v>442</v>
      </c>
      <c r="AI14832" s="56">
        <v>0</v>
      </c>
      <c r="AJ14832" s="56" t="s">
        <v>442</v>
      </c>
      <c r="AK14832" s="56" t="s">
        <v>442</v>
      </c>
      <c r="AL14832" s="56" t="s">
        <v>442</v>
      </c>
      <c r="AM14832" s="56" t="s">
        <v>442</v>
      </c>
      <c r="AN14832" s="56" t="s">
        <v>442</v>
      </c>
      <c r="AO14832" s="56" t="s">
        <v>442</v>
      </c>
      <c r="AP14832" s="56" t="s">
        <v>442</v>
      </c>
      <c r="AQ14832" s="56" t="s">
        <v>442</v>
      </c>
      <c r="AR14832" s="56" t="s">
        <v>442</v>
      </c>
      <c r="AS14832" s="56" t="s">
        <v>442</v>
      </c>
      <c r="AT14832" s="56" t="s">
        <v>442</v>
      </c>
      <c r="AU14832" s="56">
        <v>0</v>
      </c>
      <c r="AV14832" s="57" t="s">
        <v>442</v>
      </c>
      <c r="AW14832" s="57" t="s">
        <v>442</v>
      </c>
      <c r="AX14832" s="57" t="s">
        <v>442</v>
      </c>
      <c r="AY14832" s="57" t="s">
        <v>442</v>
      </c>
      <c r="AZ14832" s="57" t="s">
        <v>442</v>
      </c>
      <c r="BA14832" s="57" t="s">
        <v>442</v>
      </c>
      <c r="BB14832" s="57" t="s">
        <v>442</v>
      </c>
      <c r="BC14832" s="57" t="s">
        <v>442</v>
      </c>
      <c r="BD14832" s="57" t="s">
        <v>442</v>
      </c>
      <c r="BE14832" s="57" t="s">
        <v>442</v>
      </c>
      <c r="BF14832" s="57" t="s">
        <v>442</v>
      </c>
      <c r="BG14832" s="57">
        <v>0</v>
      </c>
      <c r="BH14832" s="56" t="s">
        <v>442</v>
      </c>
      <c r="BI14832" s="56" t="s">
        <v>442</v>
      </c>
      <c r="BJ14832" s="56" t="s">
        <v>442</v>
      </c>
      <c r="BK14832" s="56" t="s">
        <v>442</v>
      </c>
      <c r="BL14832" s="56" t="s">
        <v>442</v>
      </c>
      <c r="BM14832" s="56" t="s">
        <v>442</v>
      </c>
      <c r="BN14832" s="56" t="s">
        <v>442</v>
      </c>
      <c r="BO14832" s="56" t="s">
        <v>442</v>
      </c>
      <c r="BP14832" s="56" t="s">
        <v>442</v>
      </c>
      <c r="BQ14832" s="56" t="s">
        <v>442</v>
      </c>
      <c r="BR14832" s="56" t="s">
        <v>442</v>
      </c>
      <c r="BS14832" s="56">
        <v>9</v>
      </c>
      <c r="BT14832" s="56" t="s">
        <v>442</v>
      </c>
      <c r="BU14832" s="56" t="s">
        <v>442</v>
      </c>
      <c r="BV14832" s="56" t="s">
        <v>442</v>
      </c>
      <c r="BW14832" s="56" t="s">
        <v>442</v>
      </c>
      <c r="BX14832" s="56" t="s">
        <v>442</v>
      </c>
      <c r="BY14832" s="56" t="s">
        <v>442</v>
      </c>
      <c r="BZ14832" s="56" t="s">
        <v>442</v>
      </c>
      <c r="CA14832" s="56" t="s">
        <v>442</v>
      </c>
      <c r="CB14832" s="56" t="s">
        <v>442</v>
      </c>
      <c r="CC14832" s="56" t="s">
        <v>442</v>
      </c>
      <c r="CD14832" s="56" t="s">
        <v>442</v>
      </c>
      <c r="CE14832" s="56">
        <v>9</v>
      </c>
      <c r="CF14832" s="56" t="s">
        <v>442</v>
      </c>
      <c r="CG14832" s="56" t="s">
        <v>442</v>
      </c>
      <c r="CH14832" s="56" t="s">
        <v>442</v>
      </c>
      <c r="CI14832" s="56" t="s">
        <v>442</v>
      </c>
      <c r="CJ14832" s="56" t="s">
        <v>442</v>
      </c>
      <c r="CK14832" s="56" t="s">
        <v>442</v>
      </c>
      <c r="CL14832" s="56" t="s">
        <v>442</v>
      </c>
      <c r="CM14832" s="56" t="s">
        <v>442</v>
      </c>
      <c r="CN14832" s="56" t="s">
        <v>442</v>
      </c>
      <c r="CO14832" s="56" t="s">
        <v>442</v>
      </c>
      <c r="CP14832" s="56" t="s">
        <v>442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3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442</v>
      </c>
      <c r="H14833" s="55" t="s">
        <v>14385</v>
      </c>
      <c r="I14833" s="55" t="s">
        <v>6514</v>
      </c>
      <c r="J14833" s="54">
        <v>60025</v>
      </c>
      <c r="K14833" s="55" t="s">
        <v>41</v>
      </c>
      <c r="L14833" s="55" t="s">
        <v>490</v>
      </c>
      <c r="M14833" s="55" t="s">
        <v>467</v>
      </c>
      <c r="N14833" s="55" t="s">
        <v>345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37</v>
      </c>
      <c r="V14833" s="55" t="s">
        <v>447</v>
      </c>
      <c r="W14833" s="55" t="s">
        <v>345</v>
      </c>
      <c r="X14833" s="56" t="s">
        <v>442</v>
      </c>
      <c r="Y14833" s="56" t="s">
        <v>442</v>
      </c>
      <c r="Z14833" s="56" t="s">
        <v>442</v>
      </c>
      <c r="AA14833" s="56" t="s">
        <v>442</v>
      </c>
      <c r="AB14833" s="56" t="s">
        <v>442</v>
      </c>
      <c r="AC14833" s="56" t="s">
        <v>442</v>
      </c>
      <c r="AD14833" s="56" t="s">
        <v>442</v>
      </c>
      <c r="AE14833" s="56" t="s">
        <v>442</v>
      </c>
      <c r="AF14833" s="56" t="s">
        <v>442</v>
      </c>
      <c r="AG14833" s="56" t="s">
        <v>442</v>
      </c>
      <c r="AH14833" s="56" t="s">
        <v>442</v>
      </c>
      <c r="AI14833" s="56">
        <v>0</v>
      </c>
      <c r="AJ14833" s="56" t="s">
        <v>442</v>
      </c>
      <c r="AK14833" s="56" t="s">
        <v>442</v>
      </c>
      <c r="AL14833" s="56" t="s">
        <v>442</v>
      </c>
      <c r="AM14833" s="56" t="s">
        <v>442</v>
      </c>
      <c r="AN14833" s="56" t="s">
        <v>442</v>
      </c>
      <c r="AO14833" s="56" t="s">
        <v>442</v>
      </c>
      <c r="AP14833" s="56" t="s">
        <v>442</v>
      </c>
      <c r="AQ14833" s="56" t="s">
        <v>442</v>
      </c>
      <c r="AR14833" s="56" t="s">
        <v>442</v>
      </c>
      <c r="AS14833" s="56" t="s">
        <v>442</v>
      </c>
      <c r="AT14833" s="56" t="s">
        <v>442</v>
      </c>
      <c r="AU14833" s="56">
        <v>0</v>
      </c>
      <c r="AV14833" s="57" t="s">
        <v>442</v>
      </c>
      <c r="AW14833" s="57" t="s">
        <v>442</v>
      </c>
      <c r="AX14833" s="57" t="s">
        <v>442</v>
      </c>
      <c r="AY14833" s="57" t="s">
        <v>442</v>
      </c>
      <c r="AZ14833" s="57" t="s">
        <v>442</v>
      </c>
      <c r="BA14833" s="57" t="s">
        <v>442</v>
      </c>
      <c r="BB14833" s="57" t="s">
        <v>442</v>
      </c>
      <c r="BC14833" s="57" t="s">
        <v>442</v>
      </c>
      <c r="BD14833" s="57" t="s">
        <v>442</v>
      </c>
      <c r="BE14833" s="57" t="s">
        <v>442</v>
      </c>
      <c r="BF14833" s="57" t="s">
        <v>442</v>
      </c>
      <c r="BG14833" s="57">
        <v>0</v>
      </c>
      <c r="BH14833" s="56" t="s">
        <v>442</v>
      </c>
      <c r="BI14833" s="56" t="s">
        <v>442</v>
      </c>
      <c r="BJ14833" s="56" t="s">
        <v>442</v>
      </c>
      <c r="BK14833" s="56" t="s">
        <v>442</v>
      </c>
      <c r="BL14833" s="56" t="s">
        <v>442</v>
      </c>
      <c r="BM14833" s="56" t="s">
        <v>442</v>
      </c>
      <c r="BN14833" s="56" t="s">
        <v>442</v>
      </c>
      <c r="BO14833" s="56" t="s">
        <v>442</v>
      </c>
      <c r="BP14833" s="56" t="s">
        <v>442</v>
      </c>
      <c r="BQ14833" s="56" t="s">
        <v>442</v>
      </c>
      <c r="BR14833" s="56" t="s">
        <v>442</v>
      </c>
      <c r="BS14833" s="56">
        <v>0</v>
      </c>
      <c r="BT14833" s="56" t="s">
        <v>442</v>
      </c>
      <c r="BU14833" s="56" t="s">
        <v>442</v>
      </c>
      <c r="BV14833" s="56" t="s">
        <v>442</v>
      </c>
      <c r="BW14833" s="56" t="s">
        <v>442</v>
      </c>
      <c r="BX14833" s="56" t="s">
        <v>442</v>
      </c>
      <c r="BY14833" s="56" t="s">
        <v>442</v>
      </c>
      <c r="BZ14833" s="56" t="s">
        <v>442</v>
      </c>
      <c r="CA14833" s="56" t="s">
        <v>442</v>
      </c>
      <c r="CB14833" s="56" t="s">
        <v>442</v>
      </c>
      <c r="CC14833" s="56" t="s">
        <v>442</v>
      </c>
      <c r="CD14833" s="56" t="s">
        <v>442</v>
      </c>
      <c r="CE14833" s="56">
        <v>0</v>
      </c>
      <c r="CF14833" s="56" t="s">
        <v>442</v>
      </c>
      <c r="CG14833" s="56" t="s">
        <v>442</v>
      </c>
      <c r="CH14833" s="56" t="s">
        <v>442</v>
      </c>
      <c r="CI14833" s="56" t="s">
        <v>442</v>
      </c>
      <c r="CJ14833" s="56" t="s">
        <v>442</v>
      </c>
      <c r="CK14833" s="56" t="s">
        <v>442</v>
      </c>
      <c r="CL14833" s="56" t="s">
        <v>442</v>
      </c>
      <c r="CM14833" s="56" t="s">
        <v>442</v>
      </c>
      <c r="CN14833" s="56" t="s">
        <v>442</v>
      </c>
      <c r="CO14833" s="56" t="s">
        <v>442</v>
      </c>
      <c r="CP14833" s="56" t="s">
        <v>442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3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442</v>
      </c>
      <c r="H14834" s="55" t="s">
        <v>14386</v>
      </c>
      <c r="I14834" s="55" t="s">
        <v>6514</v>
      </c>
      <c r="J14834" s="54">
        <v>60025</v>
      </c>
      <c r="K14834" s="55" t="s">
        <v>857</v>
      </c>
      <c r="L14834" s="55" t="s">
        <v>566</v>
      </c>
      <c r="M14834" s="55" t="s">
        <v>467</v>
      </c>
      <c r="N14834" s="55" t="s">
        <v>345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866</v>
      </c>
      <c r="V14834" s="55" t="s">
        <v>447</v>
      </c>
      <c r="W14834" s="55" t="s">
        <v>345</v>
      </c>
      <c r="X14834" s="56" t="s">
        <v>442</v>
      </c>
      <c r="Y14834" s="56" t="s">
        <v>442</v>
      </c>
      <c r="Z14834" s="56" t="s">
        <v>442</v>
      </c>
      <c r="AA14834" s="56" t="s">
        <v>442</v>
      </c>
      <c r="AB14834" s="56" t="s">
        <v>442</v>
      </c>
      <c r="AC14834" s="56" t="s">
        <v>442</v>
      </c>
      <c r="AD14834" s="56" t="s">
        <v>442</v>
      </c>
      <c r="AE14834" s="56" t="s">
        <v>442</v>
      </c>
      <c r="AF14834" s="56" t="s">
        <v>442</v>
      </c>
      <c r="AG14834" s="56" t="s">
        <v>442</v>
      </c>
      <c r="AH14834" s="56" t="s">
        <v>442</v>
      </c>
      <c r="AI14834" s="56">
        <v>0</v>
      </c>
      <c r="AJ14834" s="56" t="s">
        <v>442</v>
      </c>
      <c r="AK14834" s="56" t="s">
        <v>442</v>
      </c>
      <c r="AL14834" s="56" t="s">
        <v>442</v>
      </c>
      <c r="AM14834" s="56" t="s">
        <v>442</v>
      </c>
      <c r="AN14834" s="56" t="s">
        <v>442</v>
      </c>
      <c r="AO14834" s="56" t="s">
        <v>442</v>
      </c>
      <c r="AP14834" s="56" t="s">
        <v>442</v>
      </c>
      <c r="AQ14834" s="56" t="s">
        <v>442</v>
      </c>
      <c r="AR14834" s="56" t="s">
        <v>442</v>
      </c>
      <c r="AS14834" s="56" t="s">
        <v>442</v>
      </c>
      <c r="AT14834" s="56" t="s">
        <v>442</v>
      </c>
      <c r="AU14834" s="56">
        <v>0</v>
      </c>
      <c r="AV14834" s="57" t="s">
        <v>442</v>
      </c>
      <c r="AW14834" s="57" t="s">
        <v>442</v>
      </c>
      <c r="AX14834" s="57" t="s">
        <v>442</v>
      </c>
      <c r="AY14834" s="57" t="s">
        <v>442</v>
      </c>
      <c r="AZ14834" s="57" t="s">
        <v>442</v>
      </c>
      <c r="BA14834" s="57" t="s">
        <v>442</v>
      </c>
      <c r="BB14834" s="57" t="s">
        <v>442</v>
      </c>
      <c r="BC14834" s="57" t="s">
        <v>442</v>
      </c>
      <c r="BD14834" s="57" t="s">
        <v>442</v>
      </c>
      <c r="BE14834" s="57" t="s">
        <v>442</v>
      </c>
      <c r="BF14834" s="57" t="s">
        <v>442</v>
      </c>
      <c r="BG14834" s="57">
        <v>0</v>
      </c>
      <c r="BH14834" s="56" t="s">
        <v>442</v>
      </c>
      <c r="BI14834" s="56" t="s">
        <v>442</v>
      </c>
      <c r="BJ14834" s="56" t="s">
        <v>442</v>
      </c>
      <c r="BK14834" s="56" t="s">
        <v>442</v>
      </c>
      <c r="BL14834" s="56" t="s">
        <v>442</v>
      </c>
      <c r="BM14834" s="56" t="s">
        <v>442</v>
      </c>
      <c r="BN14834" s="56" t="s">
        <v>442</v>
      </c>
      <c r="BO14834" s="56" t="s">
        <v>442</v>
      </c>
      <c r="BP14834" s="56" t="s">
        <v>442</v>
      </c>
      <c r="BQ14834" s="56" t="s">
        <v>442</v>
      </c>
      <c r="BR14834" s="56" t="s">
        <v>442</v>
      </c>
      <c r="BS14834" s="56">
        <v>245</v>
      </c>
      <c r="BT14834" s="56" t="s">
        <v>442</v>
      </c>
      <c r="BU14834" s="56" t="s">
        <v>442</v>
      </c>
      <c r="BV14834" s="56" t="s">
        <v>442</v>
      </c>
      <c r="BW14834" s="56" t="s">
        <v>442</v>
      </c>
      <c r="BX14834" s="56" t="s">
        <v>442</v>
      </c>
      <c r="BY14834" s="56" t="s">
        <v>442</v>
      </c>
      <c r="BZ14834" s="56" t="s">
        <v>442</v>
      </c>
      <c r="CA14834" s="56" t="s">
        <v>442</v>
      </c>
      <c r="CB14834" s="56" t="s">
        <v>442</v>
      </c>
      <c r="CC14834" s="56" t="s">
        <v>442</v>
      </c>
      <c r="CD14834" s="56" t="s">
        <v>442</v>
      </c>
      <c r="CE14834" s="56">
        <v>245</v>
      </c>
      <c r="CF14834" s="56" t="s">
        <v>442</v>
      </c>
      <c r="CG14834" s="56" t="s">
        <v>442</v>
      </c>
      <c r="CH14834" s="56" t="s">
        <v>442</v>
      </c>
      <c r="CI14834" s="56" t="s">
        <v>442</v>
      </c>
      <c r="CJ14834" s="56" t="s">
        <v>442</v>
      </c>
      <c r="CK14834" s="56" t="s">
        <v>442</v>
      </c>
      <c r="CL14834" s="56" t="s">
        <v>442</v>
      </c>
      <c r="CM14834" s="56" t="s">
        <v>442</v>
      </c>
      <c r="CN14834" s="56" t="s">
        <v>442</v>
      </c>
      <c r="CO14834" s="56" t="s">
        <v>442</v>
      </c>
      <c r="CP14834" s="56" t="s">
        <v>442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3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442</v>
      </c>
      <c r="H14835" s="55" t="s">
        <v>14387</v>
      </c>
      <c r="I14835" s="55" t="s">
        <v>6514</v>
      </c>
      <c r="J14835" s="54">
        <v>60025</v>
      </c>
      <c r="K14835" s="55" t="s">
        <v>41</v>
      </c>
      <c r="L14835" s="55" t="s">
        <v>490</v>
      </c>
      <c r="M14835" s="55" t="s">
        <v>467</v>
      </c>
      <c r="N14835" s="55" t="s">
        <v>345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34</v>
      </c>
      <c r="V14835" s="55" t="s">
        <v>447</v>
      </c>
      <c r="W14835" s="55" t="s">
        <v>345</v>
      </c>
      <c r="X14835" s="56" t="s">
        <v>442</v>
      </c>
      <c r="Y14835" s="56" t="s">
        <v>442</v>
      </c>
      <c r="Z14835" s="56" t="s">
        <v>442</v>
      </c>
      <c r="AA14835" s="56" t="s">
        <v>442</v>
      </c>
      <c r="AB14835" s="56" t="s">
        <v>442</v>
      </c>
      <c r="AC14835" s="56" t="s">
        <v>442</v>
      </c>
      <c r="AD14835" s="56" t="s">
        <v>442</v>
      </c>
      <c r="AE14835" s="56" t="s">
        <v>442</v>
      </c>
      <c r="AF14835" s="56" t="s">
        <v>442</v>
      </c>
      <c r="AG14835" s="56" t="s">
        <v>442</v>
      </c>
      <c r="AH14835" s="56" t="s">
        <v>442</v>
      </c>
      <c r="AI14835" s="56">
        <v>0</v>
      </c>
      <c r="AJ14835" s="56" t="s">
        <v>442</v>
      </c>
      <c r="AK14835" s="56" t="s">
        <v>442</v>
      </c>
      <c r="AL14835" s="56" t="s">
        <v>442</v>
      </c>
      <c r="AM14835" s="56" t="s">
        <v>442</v>
      </c>
      <c r="AN14835" s="56" t="s">
        <v>442</v>
      </c>
      <c r="AO14835" s="56" t="s">
        <v>442</v>
      </c>
      <c r="AP14835" s="56" t="s">
        <v>442</v>
      </c>
      <c r="AQ14835" s="56" t="s">
        <v>442</v>
      </c>
      <c r="AR14835" s="56" t="s">
        <v>442</v>
      </c>
      <c r="AS14835" s="56" t="s">
        <v>442</v>
      </c>
      <c r="AT14835" s="56" t="s">
        <v>442</v>
      </c>
      <c r="AU14835" s="56">
        <v>0</v>
      </c>
      <c r="AV14835" s="57" t="s">
        <v>442</v>
      </c>
      <c r="AW14835" s="57" t="s">
        <v>442</v>
      </c>
      <c r="AX14835" s="57" t="s">
        <v>442</v>
      </c>
      <c r="AY14835" s="57" t="s">
        <v>442</v>
      </c>
      <c r="AZ14835" s="57" t="s">
        <v>442</v>
      </c>
      <c r="BA14835" s="57" t="s">
        <v>442</v>
      </c>
      <c r="BB14835" s="57" t="s">
        <v>442</v>
      </c>
      <c r="BC14835" s="57" t="s">
        <v>442</v>
      </c>
      <c r="BD14835" s="57" t="s">
        <v>442</v>
      </c>
      <c r="BE14835" s="57" t="s">
        <v>442</v>
      </c>
      <c r="BF14835" s="57" t="s">
        <v>442</v>
      </c>
      <c r="BG14835" s="57">
        <v>0</v>
      </c>
      <c r="BH14835" s="56" t="s">
        <v>442</v>
      </c>
      <c r="BI14835" s="56" t="s">
        <v>442</v>
      </c>
      <c r="BJ14835" s="56" t="s">
        <v>442</v>
      </c>
      <c r="BK14835" s="56" t="s">
        <v>442</v>
      </c>
      <c r="BL14835" s="56" t="s">
        <v>442</v>
      </c>
      <c r="BM14835" s="56" t="s">
        <v>442</v>
      </c>
      <c r="BN14835" s="56" t="s">
        <v>442</v>
      </c>
      <c r="BO14835" s="56" t="s">
        <v>442</v>
      </c>
      <c r="BP14835" s="56" t="s">
        <v>442</v>
      </c>
      <c r="BQ14835" s="56" t="s">
        <v>442</v>
      </c>
      <c r="BR14835" s="56" t="s">
        <v>442</v>
      </c>
      <c r="BS14835" s="56">
        <v>2621</v>
      </c>
      <c r="BT14835" s="56" t="s">
        <v>442</v>
      </c>
      <c r="BU14835" s="56" t="s">
        <v>442</v>
      </c>
      <c r="BV14835" s="56" t="s">
        <v>442</v>
      </c>
      <c r="BW14835" s="56" t="s">
        <v>442</v>
      </c>
      <c r="BX14835" s="56" t="s">
        <v>442</v>
      </c>
      <c r="BY14835" s="56" t="s">
        <v>442</v>
      </c>
      <c r="BZ14835" s="56" t="s">
        <v>442</v>
      </c>
      <c r="CA14835" s="56" t="s">
        <v>442</v>
      </c>
      <c r="CB14835" s="56" t="s">
        <v>442</v>
      </c>
      <c r="CC14835" s="56" t="s">
        <v>442</v>
      </c>
      <c r="CD14835" s="56" t="s">
        <v>442</v>
      </c>
      <c r="CE14835" s="56">
        <v>2621</v>
      </c>
      <c r="CF14835" s="56" t="s">
        <v>442</v>
      </c>
      <c r="CG14835" s="56" t="s">
        <v>442</v>
      </c>
      <c r="CH14835" s="56" t="s">
        <v>442</v>
      </c>
      <c r="CI14835" s="56" t="s">
        <v>442</v>
      </c>
      <c r="CJ14835" s="56" t="s">
        <v>442</v>
      </c>
      <c r="CK14835" s="56" t="s">
        <v>442</v>
      </c>
      <c r="CL14835" s="56" t="s">
        <v>442</v>
      </c>
      <c r="CM14835" s="56" t="s">
        <v>442</v>
      </c>
      <c r="CN14835" s="56" t="s">
        <v>442</v>
      </c>
      <c r="CO14835" s="56" t="s">
        <v>442</v>
      </c>
      <c r="CP14835" s="56" t="s">
        <v>442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3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442</v>
      </c>
      <c r="H14836" s="55" t="s">
        <v>14388</v>
      </c>
      <c r="I14836" s="55" t="s">
        <v>6514</v>
      </c>
      <c r="J14836" s="54">
        <v>60025</v>
      </c>
      <c r="K14836" s="55" t="s">
        <v>970</v>
      </c>
      <c r="L14836" s="55" t="s">
        <v>921</v>
      </c>
      <c r="M14836" s="55" t="s">
        <v>546</v>
      </c>
      <c r="N14836" s="55" t="s">
        <v>345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22</v>
      </c>
      <c r="V14836" s="55" t="s">
        <v>447</v>
      </c>
      <c r="W14836" s="55" t="s">
        <v>345</v>
      </c>
      <c r="X14836" s="56" t="s">
        <v>442</v>
      </c>
      <c r="Y14836" s="56" t="s">
        <v>442</v>
      </c>
      <c r="Z14836" s="56" t="s">
        <v>442</v>
      </c>
      <c r="AA14836" s="56" t="s">
        <v>442</v>
      </c>
      <c r="AB14836" s="56" t="s">
        <v>442</v>
      </c>
      <c r="AC14836" s="56" t="s">
        <v>442</v>
      </c>
      <c r="AD14836" s="56" t="s">
        <v>442</v>
      </c>
      <c r="AE14836" s="56" t="s">
        <v>442</v>
      </c>
      <c r="AF14836" s="56" t="s">
        <v>442</v>
      </c>
      <c r="AG14836" s="56" t="s">
        <v>442</v>
      </c>
      <c r="AH14836" s="56" t="s">
        <v>442</v>
      </c>
      <c r="AI14836" s="56">
        <v>0</v>
      </c>
      <c r="AJ14836" s="56" t="s">
        <v>442</v>
      </c>
      <c r="AK14836" s="56" t="s">
        <v>442</v>
      </c>
      <c r="AL14836" s="56" t="s">
        <v>442</v>
      </c>
      <c r="AM14836" s="56" t="s">
        <v>442</v>
      </c>
      <c r="AN14836" s="56" t="s">
        <v>442</v>
      </c>
      <c r="AO14836" s="56" t="s">
        <v>442</v>
      </c>
      <c r="AP14836" s="56" t="s">
        <v>442</v>
      </c>
      <c r="AQ14836" s="56" t="s">
        <v>442</v>
      </c>
      <c r="AR14836" s="56" t="s">
        <v>442</v>
      </c>
      <c r="AS14836" s="56" t="s">
        <v>442</v>
      </c>
      <c r="AT14836" s="56" t="s">
        <v>442</v>
      </c>
      <c r="AU14836" s="56">
        <v>0</v>
      </c>
      <c r="AV14836" s="57" t="s">
        <v>442</v>
      </c>
      <c r="AW14836" s="57" t="s">
        <v>442</v>
      </c>
      <c r="AX14836" s="57" t="s">
        <v>442</v>
      </c>
      <c r="AY14836" s="57" t="s">
        <v>442</v>
      </c>
      <c r="AZ14836" s="57" t="s">
        <v>442</v>
      </c>
      <c r="BA14836" s="57" t="s">
        <v>442</v>
      </c>
      <c r="BB14836" s="57" t="s">
        <v>442</v>
      </c>
      <c r="BC14836" s="57" t="s">
        <v>442</v>
      </c>
      <c r="BD14836" s="57" t="s">
        <v>442</v>
      </c>
      <c r="BE14836" s="57" t="s">
        <v>442</v>
      </c>
      <c r="BF14836" s="57" t="s">
        <v>442</v>
      </c>
      <c r="BG14836" s="57">
        <v>0</v>
      </c>
      <c r="BH14836" s="56" t="s">
        <v>442</v>
      </c>
      <c r="BI14836" s="56" t="s">
        <v>442</v>
      </c>
      <c r="BJ14836" s="56" t="s">
        <v>442</v>
      </c>
      <c r="BK14836" s="56" t="s">
        <v>442</v>
      </c>
      <c r="BL14836" s="56" t="s">
        <v>442</v>
      </c>
      <c r="BM14836" s="56" t="s">
        <v>442</v>
      </c>
      <c r="BN14836" s="56" t="s">
        <v>442</v>
      </c>
      <c r="BO14836" s="56" t="s">
        <v>442</v>
      </c>
      <c r="BP14836" s="56" t="s">
        <v>442</v>
      </c>
      <c r="BQ14836" s="56" t="s">
        <v>442</v>
      </c>
      <c r="BR14836" s="56" t="s">
        <v>442</v>
      </c>
      <c r="BS14836" s="56">
        <v>377</v>
      </c>
      <c r="BT14836" s="56" t="s">
        <v>442</v>
      </c>
      <c r="BU14836" s="56" t="s">
        <v>442</v>
      </c>
      <c r="BV14836" s="56" t="s">
        <v>442</v>
      </c>
      <c r="BW14836" s="56" t="s">
        <v>442</v>
      </c>
      <c r="BX14836" s="56" t="s">
        <v>442</v>
      </c>
      <c r="BY14836" s="56" t="s">
        <v>442</v>
      </c>
      <c r="BZ14836" s="56" t="s">
        <v>442</v>
      </c>
      <c r="CA14836" s="56" t="s">
        <v>442</v>
      </c>
      <c r="CB14836" s="56" t="s">
        <v>442</v>
      </c>
      <c r="CC14836" s="56" t="s">
        <v>442</v>
      </c>
      <c r="CD14836" s="56" t="s">
        <v>442</v>
      </c>
      <c r="CE14836" s="56">
        <v>377</v>
      </c>
      <c r="CF14836" s="56" t="s">
        <v>442</v>
      </c>
      <c r="CG14836" s="56" t="s">
        <v>442</v>
      </c>
      <c r="CH14836" s="56" t="s">
        <v>442</v>
      </c>
      <c r="CI14836" s="56" t="s">
        <v>442</v>
      </c>
      <c r="CJ14836" s="56" t="s">
        <v>442</v>
      </c>
      <c r="CK14836" s="56" t="s">
        <v>442</v>
      </c>
      <c r="CL14836" s="56" t="s">
        <v>442</v>
      </c>
      <c r="CM14836" s="56" t="s">
        <v>442</v>
      </c>
      <c r="CN14836" s="56" t="s">
        <v>442</v>
      </c>
      <c r="CO14836" s="56" t="s">
        <v>442</v>
      </c>
      <c r="CP14836" s="56" t="s">
        <v>442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3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442</v>
      </c>
      <c r="H14837" s="55" t="s">
        <v>14389</v>
      </c>
      <c r="I14837" s="55" t="s">
        <v>14389</v>
      </c>
      <c r="J14837" s="54">
        <v>63863</v>
      </c>
      <c r="K14837" s="55" t="s">
        <v>652</v>
      </c>
      <c r="L14837" s="55" t="s">
        <v>653</v>
      </c>
      <c r="M14837" s="55" t="s">
        <v>453</v>
      </c>
      <c r="N14837" s="55" t="s">
        <v>345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487</v>
      </c>
      <c r="V14837" s="55" t="s">
        <v>447</v>
      </c>
      <c r="W14837" s="55" t="s">
        <v>345</v>
      </c>
      <c r="X14837" s="56" t="s">
        <v>442</v>
      </c>
      <c r="Y14837" s="56" t="s">
        <v>442</v>
      </c>
      <c r="Z14837" s="56" t="s">
        <v>442</v>
      </c>
      <c r="AA14837" s="56" t="s">
        <v>442</v>
      </c>
      <c r="AB14837" s="56" t="s">
        <v>442</v>
      </c>
      <c r="AC14837" s="56" t="s">
        <v>442</v>
      </c>
      <c r="AD14837" s="56" t="s">
        <v>442</v>
      </c>
      <c r="AE14837" s="56" t="s">
        <v>442</v>
      </c>
      <c r="AF14837" s="56" t="s">
        <v>442</v>
      </c>
      <c r="AG14837" s="56" t="s">
        <v>442</v>
      </c>
      <c r="AH14837" s="56" t="s">
        <v>442</v>
      </c>
      <c r="AI14837" s="56">
        <v>0</v>
      </c>
      <c r="AJ14837" s="56" t="s">
        <v>442</v>
      </c>
      <c r="AK14837" s="56" t="s">
        <v>442</v>
      </c>
      <c r="AL14837" s="56" t="s">
        <v>442</v>
      </c>
      <c r="AM14837" s="56" t="s">
        <v>442</v>
      </c>
      <c r="AN14837" s="56" t="s">
        <v>442</v>
      </c>
      <c r="AO14837" s="56" t="s">
        <v>442</v>
      </c>
      <c r="AP14837" s="56" t="s">
        <v>442</v>
      </c>
      <c r="AQ14837" s="56" t="s">
        <v>442</v>
      </c>
      <c r="AR14837" s="56" t="s">
        <v>442</v>
      </c>
      <c r="AS14837" s="56" t="s">
        <v>442</v>
      </c>
      <c r="AT14837" s="56" t="s">
        <v>442</v>
      </c>
      <c r="AU14837" s="56">
        <v>0</v>
      </c>
      <c r="AV14837" s="57" t="s">
        <v>442</v>
      </c>
      <c r="AW14837" s="57" t="s">
        <v>442</v>
      </c>
      <c r="AX14837" s="57" t="s">
        <v>442</v>
      </c>
      <c r="AY14837" s="57" t="s">
        <v>442</v>
      </c>
      <c r="AZ14837" s="57" t="s">
        <v>442</v>
      </c>
      <c r="BA14837" s="57" t="s">
        <v>442</v>
      </c>
      <c r="BB14837" s="57" t="s">
        <v>442</v>
      </c>
      <c r="BC14837" s="57" t="s">
        <v>442</v>
      </c>
      <c r="BD14837" s="57" t="s">
        <v>442</v>
      </c>
      <c r="BE14837" s="57" t="s">
        <v>442</v>
      </c>
      <c r="BF14837" s="57" t="s">
        <v>442</v>
      </c>
      <c r="BG14837" s="57">
        <v>0</v>
      </c>
      <c r="BH14837" s="56" t="s">
        <v>442</v>
      </c>
      <c r="BI14837" s="56" t="s">
        <v>442</v>
      </c>
      <c r="BJ14837" s="56" t="s">
        <v>442</v>
      </c>
      <c r="BK14837" s="56" t="s">
        <v>442</v>
      </c>
      <c r="BL14837" s="56" t="s">
        <v>442</v>
      </c>
      <c r="BM14837" s="56" t="s">
        <v>442</v>
      </c>
      <c r="BN14837" s="56" t="s">
        <v>442</v>
      </c>
      <c r="BO14837" s="56" t="s">
        <v>442</v>
      </c>
      <c r="BP14837" s="56" t="s">
        <v>442</v>
      </c>
      <c r="BQ14837" s="56" t="s">
        <v>442</v>
      </c>
      <c r="BR14837" s="56" t="s">
        <v>442</v>
      </c>
      <c r="BS14837" s="56">
        <v>140</v>
      </c>
      <c r="BT14837" s="56" t="s">
        <v>442</v>
      </c>
      <c r="BU14837" s="56" t="s">
        <v>442</v>
      </c>
      <c r="BV14837" s="56" t="s">
        <v>442</v>
      </c>
      <c r="BW14837" s="56" t="s">
        <v>442</v>
      </c>
      <c r="BX14837" s="56" t="s">
        <v>442</v>
      </c>
      <c r="BY14837" s="56" t="s">
        <v>442</v>
      </c>
      <c r="BZ14837" s="56" t="s">
        <v>442</v>
      </c>
      <c r="CA14837" s="56" t="s">
        <v>442</v>
      </c>
      <c r="CB14837" s="56" t="s">
        <v>442</v>
      </c>
      <c r="CC14837" s="56" t="s">
        <v>442</v>
      </c>
      <c r="CD14837" s="56" t="s">
        <v>442</v>
      </c>
      <c r="CE14837" s="56">
        <v>140</v>
      </c>
      <c r="CF14837" s="56" t="s">
        <v>442</v>
      </c>
      <c r="CG14837" s="56" t="s">
        <v>442</v>
      </c>
      <c r="CH14837" s="56" t="s">
        <v>442</v>
      </c>
      <c r="CI14837" s="56" t="s">
        <v>442</v>
      </c>
      <c r="CJ14837" s="56" t="s">
        <v>442</v>
      </c>
      <c r="CK14837" s="56" t="s">
        <v>442</v>
      </c>
      <c r="CL14837" s="56" t="s">
        <v>442</v>
      </c>
      <c r="CM14837" s="56" t="s">
        <v>442</v>
      </c>
      <c r="CN14837" s="56" t="s">
        <v>442</v>
      </c>
      <c r="CO14837" s="56" t="s">
        <v>442</v>
      </c>
      <c r="CP14837" s="56" t="s">
        <v>442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3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442</v>
      </c>
      <c r="H14838" s="55" t="s">
        <v>14390</v>
      </c>
      <c r="I14838" s="55" t="s">
        <v>14391</v>
      </c>
      <c r="J14838" s="54">
        <v>63640</v>
      </c>
      <c r="K14838" s="55" t="s">
        <v>1014</v>
      </c>
      <c r="L14838" s="55" t="s">
        <v>592</v>
      </c>
      <c r="M14838" s="55" t="s">
        <v>453</v>
      </c>
      <c r="N14838" s="55" t="s">
        <v>345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455</v>
      </c>
      <c r="V14838" s="55" t="s">
        <v>447</v>
      </c>
      <c r="W14838" s="55" t="s">
        <v>345</v>
      </c>
      <c r="X14838" s="56" t="s">
        <v>442</v>
      </c>
      <c r="Y14838" s="56" t="s">
        <v>442</v>
      </c>
      <c r="Z14838" s="56" t="s">
        <v>442</v>
      </c>
      <c r="AA14838" s="56" t="s">
        <v>442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442</v>
      </c>
      <c r="AK14838" s="56" t="s">
        <v>442</v>
      </c>
      <c r="AL14838" s="56" t="s">
        <v>442</v>
      </c>
      <c r="AM14838" s="56" t="s">
        <v>442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442</v>
      </c>
      <c r="AW14838" s="57" t="s">
        <v>442</v>
      </c>
      <c r="AX14838" s="57" t="s">
        <v>442</v>
      </c>
      <c r="AY14838" s="57" t="s">
        <v>442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442</v>
      </c>
      <c r="BI14838" s="56" t="s">
        <v>442</v>
      </c>
      <c r="BJ14838" s="56" t="s">
        <v>442</v>
      </c>
      <c r="BK14838" s="56" t="s">
        <v>442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442</v>
      </c>
      <c r="BU14838" s="56" t="s">
        <v>442</v>
      </c>
      <c r="BV14838" s="56" t="s">
        <v>442</v>
      </c>
      <c r="BW14838" s="56" t="s">
        <v>442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442</v>
      </c>
      <c r="CG14838" s="56" t="s">
        <v>442</v>
      </c>
      <c r="CH14838" s="56" t="s">
        <v>442</v>
      </c>
      <c r="CI14838" s="56" t="s">
        <v>442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3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442</v>
      </c>
      <c r="H14839" s="55" t="s">
        <v>14392</v>
      </c>
      <c r="I14839" s="55" t="s">
        <v>14391</v>
      </c>
      <c r="J14839" s="54">
        <v>63640</v>
      </c>
      <c r="K14839" s="55" t="s">
        <v>1014</v>
      </c>
      <c r="L14839" s="55" t="s">
        <v>592</v>
      </c>
      <c r="M14839" s="55" t="s">
        <v>453</v>
      </c>
      <c r="N14839" s="55" t="s">
        <v>345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455</v>
      </c>
      <c r="V14839" s="55" t="s">
        <v>447</v>
      </c>
      <c r="W14839" s="55" t="s">
        <v>345</v>
      </c>
      <c r="X14839" s="56" t="s">
        <v>442</v>
      </c>
      <c r="Y14839" s="56" t="s">
        <v>442</v>
      </c>
      <c r="Z14839" s="56" t="s">
        <v>442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442</v>
      </c>
      <c r="AK14839" s="56" t="s">
        <v>442</v>
      </c>
      <c r="AL14839" s="56" t="s">
        <v>442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442</v>
      </c>
      <c r="AW14839" s="57" t="s">
        <v>442</v>
      </c>
      <c r="AX14839" s="57" t="s">
        <v>442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442</v>
      </c>
      <c r="BI14839" s="56" t="s">
        <v>442</v>
      </c>
      <c r="BJ14839" s="56" t="s">
        <v>442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442</v>
      </c>
      <c r="BU14839" s="56" t="s">
        <v>442</v>
      </c>
      <c r="BV14839" s="56" t="s">
        <v>442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442</v>
      </c>
      <c r="CG14839" s="56" t="s">
        <v>442</v>
      </c>
      <c r="CH14839" s="56" t="s">
        <v>442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3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442</v>
      </c>
      <c r="H14840" s="55" t="s">
        <v>14393</v>
      </c>
      <c r="I14840" s="55" t="s">
        <v>14391</v>
      </c>
      <c r="J14840" s="54">
        <v>63640</v>
      </c>
      <c r="K14840" s="55" t="s">
        <v>1014</v>
      </c>
      <c r="L14840" s="55" t="s">
        <v>592</v>
      </c>
      <c r="M14840" s="55" t="s">
        <v>453</v>
      </c>
      <c r="N14840" s="55" t="s">
        <v>345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455</v>
      </c>
      <c r="V14840" s="55" t="s">
        <v>447</v>
      </c>
      <c r="W14840" s="55" t="s">
        <v>345</v>
      </c>
      <c r="X14840" s="56" t="s">
        <v>442</v>
      </c>
      <c r="Y14840" s="56" t="s">
        <v>442</v>
      </c>
      <c r="Z14840" s="56" t="s">
        <v>442</v>
      </c>
      <c r="AA14840" s="56" t="s">
        <v>442</v>
      </c>
      <c r="AB14840" s="56" t="s">
        <v>442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442</v>
      </c>
      <c r="AK14840" s="56" t="s">
        <v>442</v>
      </c>
      <c r="AL14840" s="56" t="s">
        <v>442</v>
      </c>
      <c r="AM14840" s="56" t="s">
        <v>442</v>
      </c>
      <c r="AN14840" s="56" t="s">
        <v>442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442</v>
      </c>
      <c r="AW14840" s="57" t="s">
        <v>442</v>
      </c>
      <c r="AX14840" s="57" t="s">
        <v>442</v>
      </c>
      <c r="AY14840" s="57" t="s">
        <v>442</v>
      </c>
      <c r="AZ14840" s="57" t="s">
        <v>442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442</v>
      </c>
      <c r="BI14840" s="56" t="s">
        <v>442</v>
      </c>
      <c r="BJ14840" s="56" t="s">
        <v>442</v>
      </c>
      <c r="BK14840" s="56" t="s">
        <v>442</v>
      </c>
      <c r="BL14840" s="56" t="s">
        <v>442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442</v>
      </c>
      <c r="BU14840" s="56" t="s">
        <v>442</v>
      </c>
      <c r="BV14840" s="56" t="s">
        <v>442</v>
      </c>
      <c r="BW14840" s="56" t="s">
        <v>442</v>
      </c>
      <c r="BX14840" s="56" t="s">
        <v>442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442</v>
      </c>
      <c r="CG14840" s="56" t="s">
        <v>442</v>
      </c>
      <c r="CH14840" s="56" t="s">
        <v>442</v>
      </c>
      <c r="CI14840" s="56" t="s">
        <v>442</v>
      </c>
      <c r="CJ14840" s="56" t="s">
        <v>442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3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442</v>
      </c>
      <c r="H14841" s="55" t="s">
        <v>14394</v>
      </c>
      <c r="I14841" s="55" t="s">
        <v>14391</v>
      </c>
      <c r="J14841" s="54">
        <v>63640</v>
      </c>
      <c r="K14841" s="55" t="s">
        <v>1014</v>
      </c>
      <c r="L14841" s="55" t="s">
        <v>592</v>
      </c>
      <c r="M14841" s="55" t="s">
        <v>453</v>
      </c>
      <c r="N14841" s="55" t="s">
        <v>345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455</v>
      </c>
      <c r="V14841" s="55" t="s">
        <v>447</v>
      </c>
      <c r="W14841" s="55" t="s">
        <v>345</v>
      </c>
      <c r="X14841" s="56" t="s">
        <v>442</v>
      </c>
      <c r="Y14841" s="56" t="s">
        <v>442</v>
      </c>
      <c r="Z14841" s="56" t="s">
        <v>442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442</v>
      </c>
      <c r="AK14841" s="56" t="s">
        <v>442</v>
      </c>
      <c r="AL14841" s="56" t="s">
        <v>442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442</v>
      </c>
      <c r="AW14841" s="57" t="s">
        <v>442</v>
      </c>
      <c r="AX14841" s="57" t="s">
        <v>442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442</v>
      </c>
      <c r="BI14841" s="56" t="s">
        <v>442</v>
      </c>
      <c r="BJ14841" s="56" t="s">
        <v>442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442</v>
      </c>
      <c r="BU14841" s="56" t="s">
        <v>442</v>
      </c>
      <c r="BV14841" s="56" t="s">
        <v>442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442</v>
      </c>
      <c r="CG14841" s="56" t="s">
        <v>442</v>
      </c>
      <c r="CH14841" s="56" t="s">
        <v>442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3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442</v>
      </c>
      <c r="H14842" s="55" t="s">
        <v>14395</v>
      </c>
      <c r="I14842" s="55" t="s">
        <v>14391</v>
      </c>
      <c r="J14842" s="54">
        <v>63640</v>
      </c>
      <c r="K14842" s="55" t="s">
        <v>1014</v>
      </c>
      <c r="L14842" s="55" t="s">
        <v>592</v>
      </c>
      <c r="M14842" s="55" t="s">
        <v>453</v>
      </c>
      <c r="N14842" s="55" t="s">
        <v>345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455</v>
      </c>
      <c r="V14842" s="55" t="s">
        <v>447</v>
      </c>
      <c r="W14842" s="55" t="s">
        <v>345</v>
      </c>
      <c r="X14842" s="56" t="s">
        <v>442</v>
      </c>
      <c r="Y14842" s="56" t="s">
        <v>442</v>
      </c>
      <c r="Z14842" s="56" t="s">
        <v>442</v>
      </c>
      <c r="AA14842" s="56" t="s">
        <v>442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442</v>
      </c>
      <c r="AK14842" s="56" t="s">
        <v>442</v>
      </c>
      <c r="AL14842" s="56" t="s">
        <v>442</v>
      </c>
      <c r="AM14842" s="56" t="s">
        <v>442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442</v>
      </c>
      <c r="AW14842" s="57" t="s">
        <v>442</v>
      </c>
      <c r="AX14842" s="57" t="s">
        <v>442</v>
      </c>
      <c r="AY14842" s="57" t="s">
        <v>442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442</v>
      </c>
      <c r="BI14842" s="56" t="s">
        <v>442</v>
      </c>
      <c r="BJ14842" s="56" t="s">
        <v>442</v>
      </c>
      <c r="BK14842" s="56" t="s">
        <v>442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442</v>
      </c>
      <c r="BU14842" s="56" t="s">
        <v>442</v>
      </c>
      <c r="BV14842" s="56" t="s">
        <v>442</v>
      </c>
      <c r="BW14842" s="56" t="s">
        <v>442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442</v>
      </c>
      <c r="CG14842" s="56" t="s">
        <v>442</v>
      </c>
      <c r="CH14842" s="56" t="s">
        <v>442</v>
      </c>
      <c r="CI14842" s="56" t="s">
        <v>442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3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442</v>
      </c>
      <c r="H14843" s="55" t="s">
        <v>14396</v>
      </c>
      <c r="I14843" s="55" t="s">
        <v>14391</v>
      </c>
      <c r="J14843" s="54">
        <v>63640</v>
      </c>
      <c r="K14843" s="55" t="s">
        <v>1014</v>
      </c>
      <c r="L14843" s="55" t="s">
        <v>592</v>
      </c>
      <c r="M14843" s="55" t="s">
        <v>453</v>
      </c>
      <c r="N14843" s="55" t="s">
        <v>345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455</v>
      </c>
      <c r="V14843" s="55" t="s">
        <v>447</v>
      </c>
      <c r="W14843" s="55" t="s">
        <v>345</v>
      </c>
      <c r="X14843" s="56" t="s">
        <v>442</v>
      </c>
      <c r="Y14843" s="56" t="s">
        <v>442</v>
      </c>
      <c r="Z14843" s="56" t="s">
        <v>442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442</v>
      </c>
      <c r="AK14843" s="56" t="s">
        <v>442</v>
      </c>
      <c r="AL14843" s="56" t="s">
        <v>442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442</v>
      </c>
      <c r="AW14843" s="57" t="s">
        <v>442</v>
      </c>
      <c r="AX14843" s="57" t="s">
        <v>442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442</v>
      </c>
      <c r="BI14843" s="56" t="s">
        <v>442</v>
      </c>
      <c r="BJ14843" s="56" t="s">
        <v>442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442</v>
      </c>
      <c r="BU14843" s="56" t="s">
        <v>442</v>
      </c>
      <c r="BV14843" s="56" t="s">
        <v>442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442</v>
      </c>
      <c r="CG14843" s="56" t="s">
        <v>442</v>
      </c>
      <c r="CH14843" s="56" t="s">
        <v>442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3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442</v>
      </c>
      <c r="H14844" s="55" t="s">
        <v>14397</v>
      </c>
      <c r="I14844" s="55" t="s">
        <v>14391</v>
      </c>
      <c r="J14844" s="54">
        <v>63640</v>
      </c>
      <c r="K14844" s="55" t="s">
        <v>1014</v>
      </c>
      <c r="L14844" s="55" t="s">
        <v>592</v>
      </c>
      <c r="M14844" s="55" t="s">
        <v>453</v>
      </c>
      <c r="N14844" s="55" t="s">
        <v>345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455</v>
      </c>
      <c r="V14844" s="55" t="s">
        <v>447</v>
      </c>
      <c r="W14844" s="55" t="s">
        <v>345</v>
      </c>
      <c r="X14844" s="56" t="s">
        <v>442</v>
      </c>
      <c r="Y14844" s="56" t="s">
        <v>442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442</v>
      </c>
      <c r="AK14844" s="56" t="s">
        <v>442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442</v>
      </c>
      <c r="AW14844" s="57" t="s">
        <v>442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442</v>
      </c>
      <c r="BI14844" s="56" t="s">
        <v>442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442</v>
      </c>
      <c r="BU14844" s="56" t="s">
        <v>442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442</v>
      </c>
      <c r="CG14844" s="56" t="s">
        <v>442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3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442</v>
      </c>
      <c r="H14845" s="55" t="s">
        <v>14398</v>
      </c>
      <c r="I14845" s="55" t="s">
        <v>14391</v>
      </c>
      <c r="J14845" s="54">
        <v>63640</v>
      </c>
      <c r="K14845" s="55" t="s">
        <v>1014</v>
      </c>
      <c r="L14845" s="55" t="s">
        <v>592</v>
      </c>
      <c r="M14845" s="55" t="s">
        <v>453</v>
      </c>
      <c r="N14845" s="55" t="s">
        <v>345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455</v>
      </c>
      <c r="V14845" s="55" t="s">
        <v>447</v>
      </c>
      <c r="W14845" s="55" t="s">
        <v>345</v>
      </c>
      <c r="X14845" s="56" t="s">
        <v>442</v>
      </c>
      <c r="Y14845" s="56" t="s">
        <v>442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442</v>
      </c>
      <c r="AK14845" s="56" t="s">
        <v>442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442</v>
      </c>
      <c r="AW14845" s="57" t="s">
        <v>442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442</v>
      </c>
      <c r="BI14845" s="56" t="s">
        <v>442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442</v>
      </c>
      <c r="BU14845" s="56" t="s">
        <v>442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442</v>
      </c>
      <c r="CG14845" s="56" t="s">
        <v>442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3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442</v>
      </c>
      <c r="H14846" s="55" t="s">
        <v>14399</v>
      </c>
      <c r="I14846" s="55" t="s">
        <v>14391</v>
      </c>
      <c r="J14846" s="54">
        <v>63640</v>
      </c>
      <c r="K14846" s="55" t="s">
        <v>1014</v>
      </c>
      <c r="L14846" s="55" t="s">
        <v>592</v>
      </c>
      <c r="M14846" s="55" t="s">
        <v>453</v>
      </c>
      <c r="N14846" s="55" t="s">
        <v>345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455</v>
      </c>
      <c r="V14846" s="55" t="s">
        <v>447</v>
      </c>
      <c r="W14846" s="55" t="s">
        <v>345</v>
      </c>
      <c r="X14846" s="56" t="s">
        <v>442</v>
      </c>
      <c r="Y14846" s="56" t="s">
        <v>442</v>
      </c>
      <c r="Z14846" s="56" t="s">
        <v>442</v>
      </c>
      <c r="AA14846" s="56" t="s">
        <v>442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442</v>
      </c>
      <c r="AK14846" s="56" t="s">
        <v>442</v>
      </c>
      <c r="AL14846" s="56" t="s">
        <v>442</v>
      </c>
      <c r="AM14846" s="56" t="s">
        <v>442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442</v>
      </c>
      <c r="AW14846" s="57" t="s">
        <v>442</v>
      </c>
      <c r="AX14846" s="57" t="s">
        <v>442</v>
      </c>
      <c r="AY14846" s="57" t="s">
        <v>442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442</v>
      </c>
      <c r="BI14846" s="56" t="s">
        <v>442</v>
      </c>
      <c r="BJ14846" s="56" t="s">
        <v>442</v>
      </c>
      <c r="BK14846" s="56" t="s">
        <v>442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442</v>
      </c>
      <c r="BU14846" s="56" t="s">
        <v>442</v>
      </c>
      <c r="BV14846" s="56" t="s">
        <v>442</v>
      </c>
      <c r="BW14846" s="56" t="s">
        <v>442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442</v>
      </c>
      <c r="CG14846" s="56" t="s">
        <v>442</v>
      </c>
      <c r="CH14846" s="56" t="s">
        <v>442</v>
      </c>
      <c r="CI14846" s="56" t="s">
        <v>442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3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442</v>
      </c>
      <c r="H14847" s="55" t="s">
        <v>14400</v>
      </c>
      <c r="I14847" s="55" t="s">
        <v>14391</v>
      </c>
      <c r="J14847" s="54">
        <v>63640</v>
      </c>
      <c r="K14847" s="55" t="s">
        <v>1014</v>
      </c>
      <c r="L14847" s="55" t="s">
        <v>592</v>
      </c>
      <c r="M14847" s="55" t="s">
        <v>453</v>
      </c>
      <c r="N14847" s="55" t="s">
        <v>345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455</v>
      </c>
      <c r="V14847" s="55" t="s">
        <v>447</v>
      </c>
      <c r="W14847" s="55" t="s">
        <v>345</v>
      </c>
      <c r="X14847" s="56" t="s">
        <v>442</v>
      </c>
      <c r="Y14847" s="56" t="s">
        <v>442</v>
      </c>
      <c r="Z14847" s="56" t="s">
        <v>442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442</v>
      </c>
      <c r="AK14847" s="56" t="s">
        <v>442</v>
      </c>
      <c r="AL14847" s="56" t="s">
        <v>442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442</v>
      </c>
      <c r="AW14847" s="57" t="s">
        <v>442</v>
      </c>
      <c r="AX14847" s="57" t="s">
        <v>442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442</v>
      </c>
      <c r="BI14847" s="56" t="s">
        <v>442</v>
      </c>
      <c r="BJ14847" s="56" t="s">
        <v>442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442</v>
      </c>
      <c r="BU14847" s="56" t="s">
        <v>442</v>
      </c>
      <c r="BV14847" s="56" t="s">
        <v>442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442</v>
      </c>
      <c r="CG14847" s="56" t="s">
        <v>442</v>
      </c>
      <c r="CH14847" s="56" t="s">
        <v>442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3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442</v>
      </c>
      <c r="H14848" s="55" t="s">
        <v>14401</v>
      </c>
      <c r="I14848" s="55" t="s">
        <v>14391</v>
      </c>
      <c r="J14848" s="54">
        <v>63640</v>
      </c>
      <c r="K14848" s="55" t="s">
        <v>1014</v>
      </c>
      <c r="L14848" s="55" t="s">
        <v>592</v>
      </c>
      <c r="M14848" s="55" t="s">
        <v>453</v>
      </c>
      <c r="N14848" s="55" t="s">
        <v>345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455</v>
      </c>
      <c r="V14848" s="55" t="s">
        <v>447</v>
      </c>
      <c r="W14848" s="55" t="s">
        <v>345</v>
      </c>
      <c r="X14848" s="56" t="s">
        <v>442</v>
      </c>
      <c r="Y14848" s="56" t="s">
        <v>442</v>
      </c>
      <c r="Z14848" s="56" t="s">
        <v>442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442</v>
      </c>
      <c r="AK14848" s="56" t="s">
        <v>442</v>
      </c>
      <c r="AL14848" s="56" t="s">
        <v>442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442</v>
      </c>
      <c r="AW14848" s="57" t="s">
        <v>442</v>
      </c>
      <c r="AX14848" s="57" t="s">
        <v>442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442</v>
      </c>
      <c r="BI14848" s="56" t="s">
        <v>442</v>
      </c>
      <c r="BJ14848" s="56" t="s">
        <v>442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442</v>
      </c>
      <c r="BU14848" s="56" t="s">
        <v>442</v>
      </c>
      <c r="BV14848" s="56" t="s">
        <v>442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442</v>
      </c>
      <c r="CG14848" s="56" t="s">
        <v>442</v>
      </c>
      <c r="CH14848" s="56" t="s">
        <v>442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3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442</v>
      </c>
      <c r="H14849" s="55" t="s">
        <v>14402</v>
      </c>
      <c r="I14849" s="55" t="s">
        <v>14391</v>
      </c>
      <c r="J14849" s="54">
        <v>63640</v>
      </c>
      <c r="K14849" s="55" t="s">
        <v>1014</v>
      </c>
      <c r="L14849" s="55" t="s">
        <v>592</v>
      </c>
      <c r="M14849" s="55" t="s">
        <v>453</v>
      </c>
      <c r="N14849" s="55" t="s">
        <v>345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455</v>
      </c>
      <c r="V14849" s="55" t="s">
        <v>447</v>
      </c>
      <c r="W14849" s="55" t="s">
        <v>345</v>
      </c>
      <c r="X14849" s="56" t="s">
        <v>442</v>
      </c>
      <c r="Y14849" s="56" t="s">
        <v>442</v>
      </c>
      <c r="Z14849" s="56" t="s">
        <v>442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442</v>
      </c>
      <c r="AK14849" s="56" t="s">
        <v>442</v>
      </c>
      <c r="AL14849" s="56" t="s">
        <v>442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442</v>
      </c>
      <c r="AW14849" s="57" t="s">
        <v>442</v>
      </c>
      <c r="AX14849" s="57" t="s">
        <v>442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442</v>
      </c>
      <c r="BI14849" s="56" t="s">
        <v>442</v>
      </c>
      <c r="BJ14849" s="56" t="s">
        <v>442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442</v>
      </c>
      <c r="BU14849" s="56" t="s">
        <v>442</v>
      </c>
      <c r="BV14849" s="56" t="s">
        <v>442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442</v>
      </c>
      <c r="CG14849" s="56" t="s">
        <v>442</v>
      </c>
      <c r="CH14849" s="56" t="s">
        <v>442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3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442</v>
      </c>
      <c r="H14850" s="55" t="s">
        <v>14403</v>
      </c>
      <c r="I14850" s="55" t="s">
        <v>12341</v>
      </c>
      <c r="J14850" s="54">
        <v>59495</v>
      </c>
      <c r="K14850" s="55" t="s">
        <v>1044</v>
      </c>
      <c r="L14850" s="55" t="s">
        <v>485</v>
      </c>
      <c r="M14850" s="55" t="s">
        <v>453</v>
      </c>
      <c r="N14850" s="55" t="s">
        <v>345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487</v>
      </c>
      <c r="V14850" s="55" t="s">
        <v>447</v>
      </c>
      <c r="W14850" s="55" t="s">
        <v>345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3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442</v>
      </c>
      <c r="H14851" s="55" t="s">
        <v>25562</v>
      </c>
      <c r="I14851" s="55" t="s">
        <v>14416</v>
      </c>
      <c r="J14851" s="54">
        <v>63883</v>
      </c>
      <c r="K14851" s="55" t="s">
        <v>465</v>
      </c>
      <c r="L14851" s="55" t="s">
        <v>466</v>
      </c>
      <c r="M14851" s="55" t="s">
        <v>728</v>
      </c>
      <c r="N14851" s="55" t="s">
        <v>345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29</v>
      </c>
      <c r="V14851" s="55" t="s">
        <v>447</v>
      </c>
      <c r="W14851" s="55" t="s">
        <v>571</v>
      </c>
      <c r="X14851" s="56" t="s">
        <v>442</v>
      </c>
      <c r="Y14851" s="56" t="s">
        <v>442</v>
      </c>
      <c r="Z14851" s="56" t="s">
        <v>442</v>
      </c>
      <c r="AA14851" s="56" t="s">
        <v>442</v>
      </c>
      <c r="AB14851" s="56" t="s">
        <v>442</v>
      </c>
      <c r="AC14851" s="56" t="s">
        <v>442</v>
      </c>
      <c r="AD14851" s="56" t="s">
        <v>442</v>
      </c>
      <c r="AE14851" s="56" t="s">
        <v>442</v>
      </c>
      <c r="AF14851" s="56" t="s">
        <v>442</v>
      </c>
      <c r="AG14851" s="56">
        <v>196</v>
      </c>
      <c r="AH14851" s="56">
        <v>160</v>
      </c>
      <c r="AI14851" s="56">
        <v>151</v>
      </c>
      <c r="AJ14851" s="56" t="s">
        <v>442</v>
      </c>
      <c r="AK14851" s="56" t="s">
        <v>442</v>
      </c>
      <c r="AL14851" s="56" t="s">
        <v>442</v>
      </c>
      <c r="AM14851" s="56" t="s">
        <v>442</v>
      </c>
      <c r="AN14851" s="56" t="s">
        <v>442</v>
      </c>
      <c r="AO14851" s="56" t="s">
        <v>442</v>
      </c>
      <c r="AP14851" s="56" t="s">
        <v>442</v>
      </c>
      <c r="AQ14851" s="56" t="s">
        <v>442</v>
      </c>
      <c r="AR14851" s="56" t="s">
        <v>442</v>
      </c>
      <c r="AS14851" s="56">
        <v>196</v>
      </c>
      <c r="AT14851" s="56">
        <v>160</v>
      </c>
      <c r="AU14851" s="56">
        <v>151</v>
      </c>
      <c r="AV14851" s="57" t="s">
        <v>442</v>
      </c>
      <c r="AW14851" s="57" t="s">
        <v>442</v>
      </c>
      <c r="AX14851" s="57" t="s">
        <v>442</v>
      </c>
      <c r="AY14851" s="57" t="s">
        <v>442</v>
      </c>
      <c r="AZ14851" s="57" t="s">
        <v>442</v>
      </c>
      <c r="BA14851" s="57" t="s">
        <v>442</v>
      </c>
      <c r="BB14851" s="57" t="s">
        <v>442</v>
      </c>
      <c r="BC14851" s="57" t="s">
        <v>442</v>
      </c>
      <c r="BD14851" s="57" t="s">
        <v>442</v>
      </c>
      <c r="BE14851" s="57">
        <v>0</v>
      </c>
      <c r="BF14851" s="57">
        <v>0</v>
      </c>
      <c r="BG14851" s="57">
        <v>0</v>
      </c>
      <c r="BH14851" s="56" t="s">
        <v>442</v>
      </c>
      <c r="BI14851" s="56" t="s">
        <v>442</v>
      </c>
      <c r="BJ14851" s="56" t="s">
        <v>442</v>
      </c>
      <c r="BK14851" s="56" t="s">
        <v>442</v>
      </c>
      <c r="BL14851" s="56" t="s">
        <v>442</v>
      </c>
      <c r="BM14851" s="56" t="s">
        <v>442</v>
      </c>
      <c r="BN14851" s="56" t="s">
        <v>442</v>
      </c>
      <c r="BO14851" s="56" t="s">
        <v>442</v>
      </c>
      <c r="BP14851" s="56" t="s">
        <v>442</v>
      </c>
      <c r="BQ14851" s="56">
        <v>0</v>
      </c>
      <c r="BR14851" s="56">
        <v>0</v>
      </c>
      <c r="BS14851" s="56">
        <v>0</v>
      </c>
      <c r="BT14851" s="56" t="s">
        <v>442</v>
      </c>
      <c r="BU14851" s="56" t="s">
        <v>442</v>
      </c>
      <c r="BV14851" s="56" t="s">
        <v>442</v>
      </c>
      <c r="BW14851" s="56" t="s">
        <v>442</v>
      </c>
      <c r="BX14851" s="56" t="s">
        <v>442</v>
      </c>
      <c r="BY14851" s="56" t="s">
        <v>442</v>
      </c>
      <c r="BZ14851" s="56" t="s">
        <v>442</v>
      </c>
      <c r="CA14851" s="56" t="s">
        <v>442</v>
      </c>
      <c r="CB14851" s="56" t="s">
        <v>442</v>
      </c>
      <c r="CC14851" s="56">
        <v>0</v>
      </c>
      <c r="CD14851" s="56">
        <v>0</v>
      </c>
      <c r="CE14851" s="56">
        <v>0</v>
      </c>
      <c r="CF14851" s="56" t="s">
        <v>442</v>
      </c>
      <c r="CG14851" s="56" t="s">
        <v>442</v>
      </c>
      <c r="CH14851" s="56" t="s">
        <v>442</v>
      </c>
      <c r="CI14851" s="56" t="s">
        <v>442</v>
      </c>
      <c r="CJ14851" s="56" t="s">
        <v>442</v>
      </c>
      <c r="CK14851" s="56" t="s">
        <v>442</v>
      </c>
      <c r="CL14851" s="56" t="s">
        <v>442</v>
      </c>
      <c r="CM14851" s="56" t="s">
        <v>442</v>
      </c>
      <c r="CN14851" s="56" t="s">
        <v>442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3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442</v>
      </c>
      <c r="H14852" s="55" t="s">
        <v>25564</v>
      </c>
      <c r="I14852" s="55" t="s">
        <v>14416</v>
      </c>
      <c r="J14852" s="54">
        <v>63883</v>
      </c>
      <c r="K14852" s="55" t="s">
        <v>465</v>
      </c>
      <c r="L14852" s="55" t="s">
        <v>466</v>
      </c>
      <c r="M14852" s="55" t="s">
        <v>728</v>
      </c>
      <c r="N14852" s="55" t="s">
        <v>345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29</v>
      </c>
      <c r="V14852" s="55" t="s">
        <v>447</v>
      </c>
      <c r="W14852" s="55" t="s">
        <v>571</v>
      </c>
      <c r="X14852" s="56" t="s">
        <v>442</v>
      </c>
      <c r="Y14852" s="56" t="s">
        <v>442</v>
      </c>
      <c r="Z14852" s="56" t="s">
        <v>442</v>
      </c>
      <c r="AA14852" s="56" t="s">
        <v>442</v>
      </c>
      <c r="AB14852" s="56" t="s">
        <v>442</v>
      </c>
      <c r="AC14852" s="56" t="s">
        <v>442</v>
      </c>
      <c r="AD14852" s="56" t="s">
        <v>442</v>
      </c>
      <c r="AE14852" s="56" t="s">
        <v>442</v>
      </c>
      <c r="AF14852" s="56" t="s">
        <v>442</v>
      </c>
      <c r="AG14852" s="56">
        <v>225</v>
      </c>
      <c r="AH14852" s="56">
        <v>185</v>
      </c>
      <c r="AI14852" s="56">
        <v>175</v>
      </c>
      <c r="AJ14852" s="56" t="s">
        <v>442</v>
      </c>
      <c r="AK14852" s="56" t="s">
        <v>442</v>
      </c>
      <c r="AL14852" s="56" t="s">
        <v>442</v>
      </c>
      <c r="AM14852" s="56" t="s">
        <v>442</v>
      </c>
      <c r="AN14852" s="56" t="s">
        <v>442</v>
      </c>
      <c r="AO14852" s="56" t="s">
        <v>442</v>
      </c>
      <c r="AP14852" s="56" t="s">
        <v>442</v>
      </c>
      <c r="AQ14852" s="56" t="s">
        <v>442</v>
      </c>
      <c r="AR14852" s="56" t="s">
        <v>442</v>
      </c>
      <c r="AS14852" s="56">
        <v>225</v>
      </c>
      <c r="AT14852" s="56">
        <v>185</v>
      </c>
      <c r="AU14852" s="56">
        <v>175</v>
      </c>
      <c r="AV14852" s="57" t="s">
        <v>442</v>
      </c>
      <c r="AW14852" s="57" t="s">
        <v>442</v>
      </c>
      <c r="AX14852" s="57" t="s">
        <v>442</v>
      </c>
      <c r="AY14852" s="57" t="s">
        <v>442</v>
      </c>
      <c r="AZ14852" s="57" t="s">
        <v>442</v>
      </c>
      <c r="BA14852" s="57" t="s">
        <v>442</v>
      </c>
      <c r="BB14852" s="57" t="s">
        <v>442</v>
      </c>
      <c r="BC14852" s="57" t="s">
        <v>442</v>
      </c>
      <c r="BD14852" s="57" t="s">
        <v>442</v>
      </c>
      <c r="BE14852" s="57">
        <v>0</v>
      </c>
      <c r="BF14852" s="57">
        <v>0</v>
      </c>
      <c r="BG14852" s="57">
        <v>0</v>
      </c>
      <c r="BH14852" s="56" t="s">
        <v>442</v>
      </c>
      <c r="BI14852" s="56" t="s">
        <v>442</v>
      </c>
      <c r="BJ14852" s="56" t="s">
        <v>442</v>
      </c>
      <c r="BK14852" s="56" t="s">
        <v>442</v>
      </c>
      <c r="BL14852" s="56" t="s">
        <v>442</v>
      </c>
      <c r="BM14852" s="56" t="s">
        <v>442</v>
      </c>
      <c r="BN14852" s="56" t="s">
        <v>442</v>
      </c>
      <c r="BO14852" s="56" t="s">
        <v>442</v>
      </c>
      <c r="BP14852" s="56" t="s">
        <v>442</v>
      </c>
      <c r="BQ14852" s="56">
        <v>0</v>
      </c>
      <c r="BR14852" s="56">
        <v>0</v>
      </c>
      <c r="BS14852" s="56">
        <v>0</v>
      </c>
      <c r="BT14852" s="56" t="s">
        <v>442</v>
      </c>
      <c r="BU14852" s="56" t="s">
        <v>442</v>
      </c>
      <c r="BV14852" s="56" t="s">
        <v>442</v>
      </c>
      <c r="BW14852" s="56" t="s">
        <v>442</v>
      </c>
      <c r="BX14852" s="56" t="s">
        <v>442</v>
      </c>
      <c r="BY14852" s="56" t="s">
        <v>442</v>
      </c>
      <c r="BZ14852" s="56" t="s">
        <v>442</v>
      </c>
      <c r="CA14852" s="56" t="s">
        <v>442</v>
      </c>
      <c r="CB14852" s="56" t="s">
        <v>442</v>
      </c>
      <c r="CC14852" s="56">
        <v>0</v>
      </c>
      <c r="CD14852" s="56">
        <v>0</v>
      </c>
      <c r="CE14852" s="56">
        <v>0</v>
      </c>
      <c r="CF14852" s="56" t="s">
        <v>442</v>
      </c>
      <c r="CG14852" s="56" t="s">
        <v>442</v>
      </c>
      <c r="CH14852" s="56" t="s">
        <v>442</v>
      </c>
      <c r="CI14852" s="56" t="s">
        <v>442</v>
      </c>
      <c r="CJ14852" s="56" t="s">
        <v>442</v>
      </c>
      <c r="CK14852" s="56" t="s">
        <v>442</v>
      </c>
      <c r="CL14852" s="56" t="s">
        <v>442</v>
      </c>
      <c r="CM14852" s="56" t="s">
        <v>442</v>
      </c>
      <c r="CN14852" s="56" t="s">
        <v>442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3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442</v>
      </c>
      <c r="H14853" s="55" t="s">
        <v>25566</v>
      </c>
      <c r="I14853" s="55" t="s">
        <v>14416</v>
      </c>
      <c r="J14853" s="54">
        <v>63883</v>
      </c>
      <c r="K14853" s="55" t="s">
        <v>465</v>
      </c>
      <c r="L14853" s="55" t="s">
        <v>466</v>
      </c>
      <c r="M14853" s="55" t="s">
        <v>728</v>
      </c>
      <c r="N14853" s="55" t="s">
        <v>345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29</v>
      </c>
      <c r="V14853" s="55" t="s">
        <v>447</v>
      </c>
      <c r="W14853" s="55" t="s">
        <v>571</v>
      </c>
      <c r="X14853" s="56" t="s">
        <v>442</v>
      </c>
      <c r="Y14853" s="56" t="s">
        <v>442</v>
      </c>
      <c r="Z14853" s="56" t="s">
        <v>442</v>
      </c>
      <c r="AA14853" s="56" t="s">
        <v>442</v>
      </c>
      <c r="AB14853" s="56" t="s">
        <v>442</v>
      </c>
      <c r="AC14853" s="56" t="s">
        <v>442</v>
      </c>
      <c r="AD14853" s="56" t="s">
        <v>442</v>
      </c>
      <c r="AE14853" s="56" t="s">
        <v>442</v>
      </c>
      <c r="AF14853" s="56" t="s">
        <v>442</v>
      </c>
      <c r="AG14853" s="56" t="s">
        <v>442</v>
      </c>
      <c r="AH14853" s="56">
        <v>177</v>
      </c>
      <c r="AI14853" s="56">
        <v>168</v>
      </c>
      <c r="AJ14853" s="56" t="s">
        <v>442</v>
      </c>
      <c r="AK14853" s="56" t="s">
        <v>442</v>
      </c>
      <c r="AL14853" s="56" t="s">
        <v>442</v>
      </c>
      <c r="AM14853" s="56" t="s">
        <v>442</v>
      </c>
      <c r="AN14853" s="56" t="s">
        <v>442</v>
      </c>
      <c r="AO14853" s="56" t="s">
        <v>442</v>
      </c>
      <c r="AP14853" s="56" t="s">
        <v>442</v>
      </c>
      <c r="AQ14853" s="56" t="s">
        <v>442</v>
      </c>
      <c r="AR14853" s="56" t="s">
        <v>442</v>
      </c>
      <c r="AS14853" s="56" t="s">
        <v>442</v>
      </c>
      <c r="AT14853" s="56">
        <v>177</v>
      </c>
      <c r="AU14853" s="56">
        <v>168</v>
      </c>
      <c r="AV14853" s="57" t="s">
        <v>442</v>
      </c>
      <c r="AW14853" s="57" t="s">
        <v>442</v>
      </c>
      <c r="AX14853" s="57" t="s">
        <v>442</v>
      </c>
      <c r="AY14853" s="57" t="s">
        <v>442</v>
      </c>
      <c r="AZ14853" s="57" t="s">
        <v>442</v>
      </c>
      <c r="BA14853" s="57" t="s">
        <v>442</v>
      </c>
      <c r="BB14853" s="57" t="s">
        <v>442</v>
      </c>
      <c r="BC14853" s="57" t="s">
        <v>442</v>
      </c>
      <c r="BD14853" s="57" t="s">
        <v>442</v>
      </c>
      <c r="BE14853" s="57" t="s">
        <v>442</v>
      </c>
      <c r="BF14853" s="57">
        <v>0</v>
      </c>
      <c r="BG14853" s="57">
        <v>0</v>
      </c>
      <c r="BH14853" s="56" t="s">
        <v>442</v>
      </c>
      <c r="BI14853" s="56" t="s">
        <v>442</v>
      </c>
      <c r="BJ14853" s="56" t="s">
        <v>442</v>
      </c>
      <c r="BK14853" s="56" t="s">
        <v>442</v>
      </c>
      <c r="BL14853" s="56" t="s">
        <v>442</v>
      </c>
      <c r="BM14853" s="56" t="s">
        <v>442</v>
      </c>
      <c r="BN14853" s="56" t="s">
        <v>442</v>
      </c>
      <c r="BO14853" s="56" t="s">
        <v>442</v>
      </c>
      <c r="BP14853" s="56" t="s">
        <v>442</v>
      </c>
      <c r="BQ14853" s="56" t="s">
        <v>442</v>
      </c>
      <c r="BR14853" s="56">
        <v>0</v>
      </c>
      <c r="BS14853" s="56">
        <v>0</v>
      </c>
      <c r="BT14853" s="56" t="s">
        <v>442</v>
      </c>
      <c r="BU14853" s="56" t="s">
        <v>442</v>
      </c>
      <c r="BV14853" s="56" t="s">
        <v>442</v>
      </c>
      <c r="BW14853" s="56" t="s">
        <v>442</v>
      </c>
      <c r="BX14853" s="56" t="s">
        <v>442</v>
      </c>
      <c r="BY14853" s="56" t="s">
        <v>442</v>
      </c>
      <c r="BZ14853" s="56" t="s">
        <v>442</v>
      </c>
      <c r="CA14853" s="56" t="s">
        <v>442</v>
      </c>
      <c r="CB14853" s="56" t="s">
        <v>442</v>
      </c>
      <c r="CC14853" s="56" t="s">
        <v>442</v>
      </c>
      <c r="CD14853" s="56">
        <v>0</v>
      </c>
      <c r="CE14853" s="56">
        <v>0</v>
      </c>
      <c r="CF14853" s="56" t="s">
        <v>442</v>
      </c>
      <c r="CG14853" s="56" t="s">
        <v>442</v>
      </c>
      <c r="CH14853" s="56" t="s">
        <v>442</v>
      </c>
      <c r="CI14853" s="56" t="s">
        <v>442</v>
      </c>
      <c r="CJ14853" s="56" t="s">
        <v>442</v>
      </c>
      <c r="CK14853" s="56" t="s">
        <v>442</v>
      </c>
      <c r="CL14853" s="56" t="s">
        <v>442</v>
      </c>
      <c r="CM14853" s="56" t="s">
        <v>442</v>
      </c>
      <c r="CN14853" s="56" t="s">
        <v>442</v>
      </c>
      <c r="CO14853" s="56" t="s">
        <v>442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3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442</v>
      </c>
      <c r="H14854" s="55" t="s">
        <v>18009</v>
      </c>
      <c r="I14854" s="55" t="s">
        <v>14416</v>
      </c>
      <c r="J14854" s="54">
        <v>63883</v>
      </c>
      <c r="K14854" s="55" t="s">
        <v>465</v>
      </c>
      <c r="L14854" s="55" t="s">
        <v>466</v>
      </c>
      <c r="M14854" s="55" t="s">
        <v>728</v>
      </c>
      <c r="N14854" s="55" t="s">
        <v>345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29</v>
      </c>
      <c r="V14854" s="55" t="s">
        <v>447</v>
      </c>
      <c r="W14854" s="55" t="s">
        <v>571</v>
      </c>
      <c r="X14854" s="56" t="s">
        <v>442</v>
      </c>
      <c r="Y14854" s="56" t="s">
        <v>442</v>
      </c>
      <c r="Z14854" s="56" t="s">
        <v>442</v>
      </c>
      <c r="AA14854" s="56" t="s">
        <v>442</v>
      </c>
      <c r="AB14854" s="56" t="s">
        <v>442</v>
      </c>
      <c r="AC14854" s="56" t="s">
        <v>442</v>
      </c>
      <c r="AD14854" s="56" t="s">
        <v>442</v>
      </c>
      <c r="AE14854" s="56" t="s">
        <v>442</v>
      </c>
      <c r="AF14854" s="56" t="s">
        <v>442</v>
      </c>
      <c r="AG14854" s="56" t="s">
        <v>442</v>
      </c>
      <c r="AH14854" s="56">
        <v>289</v>
      </c>
      <c r="AI14854" s="56">
        <v>274</v>
      </c>
      <c r="AJ14854" s="56" t="s">
        <v>442</v>
      </c>
      <c r="AK14854" s="56" t="s">
        <v>442</v>
      </c>
      <c r="AL14854" s="56" t="s">
        <v>442</v>
      </c>
      <c r="AM14854" s="56" t="s">
        <v>442</v>
      </c>
      <c r="AN14854" s="56" t="s">
        <v>442</v>
      </c>
      <c r="AO14854" s="56" t="s">
        <v>442</v>
      </c>
      <c r="AP14854" s="56" t="s">
        <v>442</v>
      </c>
      <c r="AQ14854" s="56" t="s">
        <v>442</v>
      </c>
      <c r="AR14854" s="56" t="s">
        <v>442</v>
      </c>
      <c r="AS14854" s="56" t="s">
        <v>442</v>
      </c>
      <c r="AT14854" s="56">
        <v>289</v>
      </c>
      <c r="AU14854" s="56">
        <v>274</v>
      </c>
      <c r="AV14854" s="57" t="s">
        <v>442</v>
      </c>
      <c r="AW14854" s="57" t="s">
        <v>442</v>
      </c>
      <c r="AX14854" s="57" t="s">
        <v>442</v>
      </c>
      <c r="AY14854" s="57" t="s">
        <v>442</v>
      </c>
      <c r="AZ14854" s="57" t="s">
        <v>442</v>
      </c>
      <c r="BA14854" s="57" t="s">
        <v>442</v>
      </c>
      <c r="BB14854" s="57" t="s">
        <v>442</v>
      </c>
      <c r="BC14854" s="57" t="s">
        <v>442</v>
      </c>
      <c r="BD14854" s="57" t="s">
        <v>442</v>
      </c>
      <c r="BE14854" s="57" t="s">
        <v>442</v>
      </c>
      <c r="BF14854" s="57">
        <v>0</v>
      </c>
      <c r="BG14854" s="57">
        <v>0</v>
      </c>
      <c r="BH14854" s="56" t="s">
        <v>442</v>
      </c>
      <c r="BI14854" s="56" t="s">
        <v>442</v>
      </c>
      <c r="BJ14854" s="56" t="s">
        <v>442</v>
      </c>
      <c r="BK14854" s="56" t="s">
        <v>442</v>
      </c>
      <c r="BL14854" s="56" t="s">
        <v>442</v>
      </c>
      <c r="BM14854" s="56" t="s">
        <v>442</v>
      </c>
      <c r="BN14854" s="56" t="s">
        <v>442</v>
      </c>
      <c r="BO14854" s="56" t="s">
        <v>442</v>
      </c>
      <c r="BP14854" s="56" t="s">
        <v>442</v>
      </c>
      <c r="BQ14854" s="56" t="s">
        <v>442</v>
      </c>
      <c r="BR14854" s="56">
        <v>0</v>
      </c>
      <c r="BS14854" s="56">
        <v>0</v>
      </c>
      <c r="BT14854" s="56" t="s">
        <v>442</v>
      </c>
      <c r="BU14854" s="56" t="s">
        <v>442</v>
      </c>
      <c r="BV14854" s="56" t="s">
        <v>442</v>
      </c>
      <c r="BW14854" s="56" t="s">
        <v>442</v>
      </c>
      <c r="BX14854" s="56" t="s">
        <v>442</v>
      </c>
      <c r="BY14854" s="56" t="s">
        <v>442</v>
      </c>
      <c r="BZ14854" s="56" t="s">
        <v>442</v>
      </c>
      <c r="CA14854" s="56" t="s">
        <v>442</v>
      </c>
      <c r="CB14854" s="56" t="s">
        <v>442</v>
      </c>
      <c r="CC14854" s="56" t="s">
        <v>442</v>
      </c>
      <c r="CD14854" s="56">
        <v>0</v>
      </c>
      <c r="CE14854" s="56">
        <v>0</v>
      </c>
      <c r="CF14854" s="56" t="s">
        <v>442</v>
      </c>
      <c r="CG14854" s="56" t="s">
        <v>442</v>
      </c>
      <c r="CH14854" s="56" t="s">
        <v>442</v>
      </c>
      <c r="CI14854" s="56" t="s">
        <v>442</v>
      </c>
      <c r="CJ14854" s="56" t="s">
        <v>442</v>
      </c>
      <c r="CK14854" s="56" t="s">
        <v>442</v>
      </c>
      <c r="CL14854" s="56" t="s">
        <v>442</v>
      </c>
      <c r="CM14854" s="56" t="s">
        <v>442</v>
      </c>
      <c r="CN14854" s="56" t="s">
        <v>442</v>
      </c>
      <c r="CO14854" s="56" t="s">
        <v>442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3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442</v>
      </c>
      <c r="H14855" s="55" t="s">
        <v>25569</v>
      </c>
      <c r="I14855" s="55" t="s">
        <v>14416</v>
      </c>
      <c r="J14855" s="54">
        <v>63883</v>
      </c>
      <c r="K14855" s="55" t="s">
        <v>465</v>
      </c>
      <c r="L14855" s="55" t="s">
        <v>466</v>
      </c>
      <c r="M14855" s="55" t="s">
        <v>728</v>
      </c>
      <c r="N14855" s="55" t="s">
        <v>345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29</v>
      </c>
      <c r="V14855" s="55" t="s">
        <v>447</v>
      </c>
      <c r="W14855" s="55" t="s">
        <v>571</v>
      </c>
      <c r="X14855" s="56" t="s">
        <v>442</v>
      </c>
      <c r="Y14855" s="56" t="s">
        <v>442</v>
      </c>
      <c r="Z14855" s="56" t="s">
        <v>442</v>
      </c>
      <c r="AA14855" s="56" t="s">
        <v>442</v>
      </c>
      <c r="AB14855" s="56" t="s">
        <v>442</v>
      </c>
      <c r="AC14855" s="56" t="s">
        <v>442</v>
      </c>
      <c r="AD14855" s="56" t="s">
        <v>442</v>
      </c>
      <c r="AE14855" s="56" t="s">
        <v>442</v>
      </c>
      <c r="AF14855" s="56" t="s">
        <v>442</v>
      </c>
      <c r="AG14855" s="56" t="s">
        <v>442</v>
      </c>
      <c r="AH14855" s="56" t="s">
        <v>442</v>
      </c>
      <c r="AI14855" s="56">
        <v>392</v>
      </c>
      <c r="AJ14855" s="56" t="s">
        <v>442</v>
      </c>
      <c r="AK14855" s="56" t="s">
        <v>442</v>
      </c>
      <c r="AL14855" s="56" t="s">
        <v>442</v>
      </c>
      <c r="AM14855" s="56" t="s">
        <v>442</v>
      </c>
      <c r="AN14855" s="56" t="s">
        <v>442</v>
      </c>
      <c r="AO14855" s="56" t="s">
        <v>442</v>
      </c>
      <c r="AP14855" s="56" t="s">
        <v>442</v>
      </c>
      <c r="AQ14855" s="56" t="s">
        <v>442</v>
      </c>
      <c r="AR14855" s="56" t="s">
        <v>442</v>
      </c>
      <c r="AS14855" s="56" t="s">
        <v>442</v>
      </c>
      <c r="AT14855" s="56" t="s">
        <v>442</v>
      </c>
      <c r="AU14855" s="56">
        <v>392</v>
      </c>
      <c r="AV14855" s="57" t="s">
        <v>442</v>
      </c>
      <c r="AW14855" s="57" t="s">
        <v>442</v>
      </c>
      <c r="AX14855" s="57" t="s">
        <v>442</v>
      </c>
      <c r="AY14855" s="57" t="s">
        <v>442</v>
      </c>
      <c r="AZ14855" s="57" t="s">
        <v>442</v>
      </c>
      <c r="BA14855" s="57" t="s">
        <v>442</v>
      </c>
      <c r="BB14855" s="57" t="s">
        <v>442</v>
      </c>
      <c r="BC14855" s="57" t="s">
        <v>442</v>
      </c>
      <c r="BD14855" s="57" t="s">
        <v>442</v>
      </c>
      <c r="BE14855" s="57" t="s">
        <v>442</v>
      </c>
      <c r="BF14855" s="57" t="s">
        <v>442</v>
      </c>
      <c r="BG14855" s="57">
        <v>0</v>
      </c>
      <c r="BH14855" s="56" t="s">
        <v>442</v>
      </c>
      <c r="BI14855" s="56" t="s">
        <v>442</v>
      </c>
      <c r="BJ14855" s="56" t="s">
        <v>442</v>
      </c>
      <c r="BK14855" s="56" t="s">
        <v>442</v>
      </c>
      <c r="BL14855" s="56" t="s">
        <v>442</v>
      </c>
      <c r="BM14855" s="56" t="s">
        <v>442</v>
      </c>
      <c r="BN14855" s="56" t="s">
        <v>442</v>
      </c>
      <c r="BO14855" s="56" t="s">
        <v>442</v>
      </c>
      <c r="BP14855" s="56" t="s">
        <v>442</v>
      </c>
      <c r="BQ14855" s="56" t="s">
        <v>442</v>
      </c>
      <c r="BR14855" s="56" t="s">
        <v>442</v>
      </c>
      <c r="BS14855" s="56">
        <v>0</v>
      </c>
      <c r="BT14855" s="56" t="s">
        <v>442</v>
      </c>
      <c r="BU14855" s="56" t="s">
        <v>442</v>
      </c>
      <c r="BV14855" s="56" t="s">
        <v>442</v>
      </c>
      <c r="BW14855" s="56" t="s">
        <v>442</v>
      </c>
      <c r="BX14855" s="56" t="s">
        <v>442</v>
      </c>
      <c r="BY14855" s="56" t="s">
        <v>442</v>
      </c>
      <c r="BZ14855" s="56" t="s">
        <v>442</v>
      </c>
      <c r="CA14855" s="56" t="s">
        <v>442</v>
      </c>
      <c r="CB14855" s="56" t="s">
        <v>442</v>
      </c>
      <c r="CC14855" s="56" t="s">
        <v>442</v>
      </c>
      <c r="CD14855" s="56" t="s">
        <v>442</v>
      </c>
      <c r="CE14855" s="56">
        <v>0</v>
      </c>
      <c r="CF14855" s="56" t="s">
        <v>442</v>
      </c>
      <c r="CG14855" s="56" t="s">
        <v>442</v>
      </c>
      <c r="CH14855" s="56" t="s">
        <v>442</v>
      </c>
      <c r="CI14855" s="56" t="s">
        <v>442</v>
      </c>
      <c r="CJ14855" s="56" t="s">
        <v>442</v>
      </c>
      <c r="CK14855" s="56" t="s">
        <v>442</v>
      </c>
      <c r="CL14855" s="56" t="s">
        <v>442</v>
      </c>
      <c r="CM14855" s="56" t="s">
        <v>442</v>
      </c>
      <c r="CN14855" s="56" t="s">
        <v>442</v>
      </c>
      <c r="CO14855" s="56" t="s">
        <v>442</v>
      </c>
      <c r="CP14855" s="56" t="s">
        <v>442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3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442</v>
      </c>
      <c r="H14856" s="55" t="s">
        <v>25571</v>
      </c>
      <c r="I14856" s="55" t="s">
        <v>14416</v>
      </c>
      <c r="J14856" s="54">
        <v>63883</v>
      </c>
      <c r="K14856" s="55" t="s">
        <v>465</v>
      </c>
      <c r="L14856" s="55" t="s">
        <v>466</v>
      </c>
      <c r="M14856" s="55" t="s">
        <v>728</v>
      </c>
      <c r="N14856" s="55" t="s">
        <v>345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29</v>
      </c>
      <c r="V14856" s="55" t="s">
        <v>447</v>
      </c>
      <c r="W14856" s="55" t="s">
        <v>571</v>
      </c>
      <c r="X14856" s="56" t="s">
        <v>442</v>
      </c>
      <c r="Y14856" s="56" t="s">
        <v>442</v>
      </c>
      <c r="Z14856" s="56" t="s">
        <v>442</v>
      </c>
      <c r="AA14856" s="56" t="s">
        <v>442</v>
      </c>
      <c r="AB14856" s="56" t="s">
        <v>442</v>
      </c>
      <c r="AC14856" s="56" t="s">
        <v>442</v>
      </c>
      <c r="AD14856" s="56" t="s">
        <v>442</v>
      </c>
      <c r="AE14856" s="56" t="s">
        <v>442</v>
      </c>
      <c r="AF14856" s="56" t="s">
        <v>442</v>
      </c>
      <c r="AG14856" s="56" t="s">
        <v>442</v>
      </c>
      <c r="AH14856" s="56" t="s">
        <v>442</v>
      </c>
      <c r="AI14856" s="56">
        <v>115</v>
      </c>
      <c r="AJ14856" s="56" t="s">
        <v>442</v>
      </c>
      <c r="AK14856" s="56" t="s">
        <v>442</v>
      </c>
      <c r="AL14856" s="56" t="s">
        <v>442</v>
      </c>
      <c r="AM14856" s="56" t="s">
        <v>442</v>
      </c>
      <c r="AN14856" s="56" t="s">
        <v>442</v>
      </c>
      <c r="AO14856" s="56" t="s">
        <v>442</v>
      </c>
      <c r="AP14856" s="56" t="s">
        <v>442</v>
      </c>
      <c r="AQ14856" s="56" t="s">
        <v>442</v>
      </c>
      <c r="AR14856" s="56" t="s">
        <v>442</v>
      </c>
      <c r="AS14856" s="56" t="s">
        <v>442</v>
      </c>
      <c r="AT14856" s="56" t="s">
        <v>442</v>
      </c>
      <c r="AU14856" s="56">
        <v>115</v>
      </c>
      <c r="AV14856" s="57" t="s">
        <v>442</v>
      </c>
      <c r="AW14856" s="57" t="s">
        <v>442</v>
      </c>
      <c r="AX14856" s="57" t="s">
        <v>442</v>
      </c>
      <c r="AY14856" s="57" t="s">
        <v>442</v>
      </c>
      <c r="AZ14856" s="57" t="s">
        <v>442</v>
      </c>
      <c r="BA14856" s="57" t="s">
        <v>442</v>
      </c>
      <c r="BB14856" s="57" t="s">
        <v>442</v>
      </c>
      <c r="BC14856" s="57" t="s">
        <v>442</v>
      </c>
      <c r="BD14856" s="57" t="s">
        <v>442</v>
      </c>
      <c r="BE14856" s="57" t="s">
        <v>442</v>
      </c>
      <c r="BF14856" s="57" t="s">
        <v>442</v>
      </c>
      <c r="BG14856" s="57">
        <v>0</v>
      </c>
      <c r="BH14856" s="56" t="s">
        <v>442</v>
      </c>
      <c r="BI14856" s="56" t="s">
        <v>442</v>
      </c>
      <c r="BJ14856" s="56" t="s">
        <v>442</v>
      </c>
      <c r="BK14856" s="56" t="s">
        <v>442</v>
      </c>
      <c r="BL14856" s="56" t="s">
        <v>442</v>
      </c>
      <c r="BM14856" s="56" t="s">
        <v>442</v>
      </c>
      <c r="BN14856" s="56" t="s">
        <v>442</v>
      </c>
      <c r="BO14856" s="56" t="s">
        <v>442</v>
      </c>
      <c r="BP14856" s="56" t="s">
        <v>442</v>
      </c>
      <c r="BQ14856" s="56" t="s">
        <v>442</v>
      </c>
      <c r="BR14856" s="56" t="s">
        <v>442</v>
      </c>
      <c r="BS14856" s="56">
        <v>0</v>
      </c>
      <c r="BT14856" s="56" t="s">
        <v>442</v>
      </c>
      <c r="BU14856" s="56" t="s">
        <v>442</v>
      </c>
      <c r="BV14856" s="56" t="s">
        <v>442</v>
      </c>
      <c r="BW14856" s="56" t="s">
        <v>442</v>
      </c>
      <c r="BX14856" s="56" t="s">
        <v>442</v>
      </c>
      <c r="BY14856" s="56" t="s">
        <v>442</v>
      </c>
      <c r="BZ14856" s="56" t="s">
        <v>442</v>
      </c>
      <c r="CA14856" s="56" t="s">
        <v>442</v>
      </c>
      <c r="CB14856" s="56" t="s">
        <v>442</v>
      </c>
      <c r="CC14856" s="56" t="s">
        <v>442</v>
      </c>
      <c r="CD14856" s="56" t="s">
        <v>442</v>
      </c>
      <c r="CE14856" s="56">
        <v>0</v>
      </c>
      <c r="CF14856" s="56" t="s">
        <v>442</v>
      </c>
      <c r="CG14856" s="56" t="s">
        <v>442</v>
      </c>
      <c r="CH14856" s="56" t="s">
        <v>442</v>
      </c>
      <c r="CI14856" s="56" t="s">
        <v>442</v>
      </c>
      <c r="CJ14856" s="56" t="s">
        <v>442</v>
      </c>
      <c r="CK14856" s="56" t="s">
        <v>442</v>
      </c>
      <c r="CL14856" s="56" t="s">
        <v>442</v>
      </c>
      <c r="CM14856" s="56" t="s">
        <v>442</v>
      </c>
      <c r="CN14856" s="56" t="s">
        <v>442</v>
      </c>
      <c r="CO14856" s="56" t="s">
        <v>442</v>
      </c>
      <c r="CP14856" s="56" t="s">
        <v>442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3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442</v>
      </c>
      <c r="H14857" s="55" t="s">
        <v>14404</v>
      </c>
      <c r="I14857" s="55" t="s">
        <v>25889</v>
      </c>
      <c r="J14857" s="54">
        <v>61944</v>
      </c>
      <c r="K14857" s="55" t="s">
        <v>652</v>
      </c>
      <c r="L14857" s="55" t="s">
        <v>653</v>
      </c>
      <c r="M14857" s="55" t="s">
        <v>782</v>
      </c>
      <c r="N14857" s="55" t="s">
        <v>345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10</v>
      </c>
      <c r="V14857" s="55" t="s">
        <v>447</v>
      </c>
      <c r="W14857" s="55" t="s">
        <v>345</v>
      </c>
      <c r="X14857" s="56" t="s">
        <v>442</v>
      </c>
      <c r="Y14857" s="56" t="s">
        <v>442</v>
      </c>
      <c r="Z14857" s="56" t="s">
        <v>442</v>
      </c>
      <c r="AA14857" s="56" t="s">
        <v>442</v>
      </c>
      <c r="AB14857" s="56" t="s">
        <v>442</v>
      </c>
      <c r="AC14857" s="56" t="s">
        <v>442</v>
      </c>
      <c r="AD14857" s="56" t="s">
        <v>442</v>
      </c>
      <c r="AE14857" s="56" t="s">
        <v>442</v>
      </c>
      <c r="AF14857" s="56" t="s">
        <v>442</v>
      </c>
      <c r="AG14857" s="56" t="s">
        <v>442</v>
      </c>
      <c r="AH14857" s="56" t="s">
        <v>442</v>
      </c>
      <c r="AI14857" s="56">
        <v>0</v>
      </c>
      <c r="AJ14857" s="56" t="s">
        <v>442</v>
      </c>
      <c r="AK14857" s="56" t="s">
        <v>442</v>
      </c>
      <c r="AL14857" s="56" t="s">
        <v>442</v>
      </c>
      <c r="AM14857" s="56" t="s">
        <v>442</v>
      </c>
      <c r="AN14857" s="56" t="s">
        <v>442</v>
      </c>
      <c r="AO14857" s="56" t="s">
        <v>442</v>
      </c>
      <c r="AP14857" s="56" t="s">
        <v>442</v>
      </c>
      <c r="AQ14857" s="56" t="s">
        <v>442</v>
      </c>
      <c r="AR14857" s="56" t="s">
        <v>442</v>
      </c>
      <c r="AS14857" s="56" t="s">
        <v>442</v>
      </c>
      <c r="AT14857" s="56" t="s">
        <v>442</v>
      </c>
      <c r="AU14857" s="56">
        <v>0</v>
      </c>
      <c r="AV14857" s="57" t="s">
        <v>442</v>
      </c>
      <c r="AW14857" s="57" t="s">
        <v>442</v>
      </c>
      <c r="AX14857" s="57" t="s">
        <v>442</v>
      </c>
      <c r="AY14857" s="57" t="s">
        <v>442</v>
      </c>
      <c r="AZ14857" s="57" t="s">
        <v>442</v>
      </c>
      <c r="BA14857" s="57" t="s">
        <v>442</v>
      </c>
      <c r="BB14857" s="57" t="s">
        <v>442</v>
      </c>
      <c r="BC14857" s="57" t="s">
        <v>442</v>
      </c>
      <c r="BD14857" s="57" t="s">
        <v>442</v>
      </c>
      <c r="BE14857" s="57" t="s">
        <v>442</v>
      </c>
      <c r="BF14857" s="57" t="s">
        <v>442</v>
      </c>
      <c r="BG14857" s="57">
        <v>0</v>
      </c>
      <c r="BH14857" s="56" t="s">
        <v>442</v>
      </c>
      <c r="BI14857" s="56" t="s">
        <v>442</v>
      </c>
      <c r="BJ14857" s="56" t="s">
        <v>442</v>
      </c>
      <c r="BK14857" s="56" t="s">
        <v>442</v>
      </c>
      <c r="BL14857" s="56" t="s">
        <v>442</v>
      </c>
      <c r="BM14857" s="56" t="s">
        <v>442</v>
      </c>
      <c r="BN14857" s="56" t="s">
        <v>442</v>
      </c>
      <c r="BO14857" s="56" t="s">
        <v>442</v>
      </c>
      <c r="BP14857" s="56" t="s">
        <v>442</v>
      </c>
      <c r="BQ14857" s="56" t="s">
        <v>442</v>
      </c>
      <c r="BR14857" s="56" t="s">
        <v>442</v>
      </c>
      <c r="BS14857" s="56">
        <v>903</v>
      </c>
      <c r="BT14857" s="56" t="s">
        <v>442</v>
      </c>
      <c r="BU14857" s="56" t="s">
        <v>442</v>
      </c>
      <c r="BV14857" s="56" t="s">
        <v>442</v>
      </c>
      <c r="BW14857" s="56" t="s">
        <v>442</v>
      </c>
      <c r="BX14857" s="56" t="s">
        <v>442</v>
      </c>
      <c r="BY14857" s="56" t="s">
        <v>442</v>
      </c>
      <c r="BZ14857" s="56" t="s">
        <v>442</v>
      </c>
      <c r="CA14857" s="56" t="s">
        <v>442</v>
      </c>
      <c r="CB14857" s="56" t="s">
        <v>442</v>
      </c>
      <c r="CC14857" s="56" t="s">
        <v>442</v>
      </c>
      <c r="CD14857" s="56" t="s">
        <v>442</v>
      </c>
      <c r="CE14857" s="56">
        <v>903</v>
      </c>
      <c r="CF14857" s="56" t="s">
        <v>442</v>
      </c>
      <c r="CG14857" s="56" t="s">
        <v>442</v>
      </c>
      <c r="CH14857" s="56" t="s">
        <v>442</v>
      </c>
      <c r="CI14857" s="56" t="s">
        <v>442</v>
      </c>
      <c r="CJ14857" s="56" t="s">
        <v>442</v>
      </c>
      <c r="CK14857" s="56" t="s">
        <v>442</v>
      </c>
      <c r="CL14857" s="56" t="s">
        <v>442</v>
      </c>
      <c r="CM14857" s="56" t="s">
        <v>442</v>
      </c>
      <c r="CN14857" s="56" t="s">
        <v>442</v>
      </c>
      <c r="CO14857" s="56" t="s">
        <v>442</v>
      </c>
      <c r="CP14857" s="56" t="s">
        <v>442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3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442</v>
      </c>
      <c r="H14858" s="55" t="s">
        <v>14405</v>
      </c>
      <c r="I14858" s="55" t="s">
        <v>25889</v>
      </c>
      <c r="J14858" s="54">
        <v>61944</v>
      </c>
      <c r="K14858" s="55" t="s">
        <v>652</v>
      </c>
      <c r="L14858" s="55" t="s">
        <v>653</v>
      </c>
      <c r="M14858" s="55" t="s">
        <v>782</v>
      </c>
      <c r="N14858" s="55" t="s">
        <v>345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10</v>
      </c>
      <c r="V14858" s="55" t="s">
        <v>447</v>
      </c>
      <c r="W14858" s="55" t="s">
        <v>345</v>
      </c>
      <c r="X14858" s="56" t="s">
        <v>442</v>
      </c>
      <c r="Y14858" s="56" t="s">
        <v>442</v>
      </c>
      <c r="Z14858" s="56" t="s">
        <v>442</v>
      </c>
      <c r="AA14858" s="56" t="s">
        <v>442</v>
      </c>
      <c r="AB14858" s="56" t="s">
        <v>442</v>
      </c>
      <c r="AC14858" s="56" t="s">
        <v>442</v>
      </c>
      <c r="AD14858" s="56" t="s">
        <v>442</v>
      </c>
      <c r="AE14858" s="56" t="s">
        <v>442</v>
      </c>
      <c r="AF14858" s="56" t="s">
        <v>442</v>
      </c>
      <c r="AG14858" s="56" t="s">
        <v>442</v>
      </c>
      <c r="AH14858" s="56" t="s">
        <v>442</v>
      </c>
      <c r="AI14858" s="56">
        <v>0</v>
      </c>
      <c r="AJ14858" s="56" t="s">
        <v>442</v>
      </c>
      <c r="AK14858" s="56" t="s">
        <v>442</v>
      </c>
      <c r="AL14858" s="56" t="s">
        <v>442</v>
      </c>
      <c r="AM14858" s="56" t="s">
        <v>442</v>
      </c>
      <c r="AN14858" s="56" t="s">
        <v>442</v>
      </c>
      <c r="AO14858" s="56" t="s">
        <v>442</v>
      </c>
      <c r="AP14858" s="56" t="s">
        <v>442</v>
      </c>
      <c r="AQ14858" s="56" t="s">
        <v>442</v>
      </c>
      <c r="AR14858" s="56" t="s">
        <v>442</v>
      </c>
      <c r="AS14858" s="56" t="s">
        <v>442</v>
      </c>
      <c r="AT14858" s="56" t="s">
        <v>442</v>
      </c>
      <c r="AU14858" s="56">
        <v>0</v>
      </c>
      <c r="AV14858" s="57" t="s">
        <v>442</v>
      </c>
      <c r="AW14858" s="57" t="s">
        <v>442</v>
      </c>
      <c r="AX14858" s="57" t="s">
        <v>442</v>
      </c>
      <c r="AY14858" s="57" t="s">
        <v>442</v>
      </c>
      <c r="AZ14858" s="57" t="s">
        <v>442</v>
      </c>
      <c r="BA14858" s="57" t="s">
        <v>442</v>
      </c>
      <c r="BB14858" s="57" t="s">
        <v>442</v>
      </c>
      <c r="BC14858" s="57" t="s">
        <v>442</v>
      </c>
      <c r="BD14858" s="57" t="s">
        <v>442</v>
      </c>
      <c r="BE14858" s="57" t="s">
        <v>442</v>
      </c>
      <c r="BF14858" s="57" t="s">
        <v>442</v>
      </c>
      <c r="BG14858" s="57">
        <v>0</v>
      </c>
      <c r="BH14858" s="56" t="s">
        <v>442</v>
      </c>
      <c r="BI14858" s="56" t="s">
        <v>442</v>
      </c>
      <c r="BJ14858" s="56" t="s">
        <v>442</v>
      </c>
      <c r="BK14858" s="56" t="s">
        <v>442</v>
      </c>
      <c r="BL14858" s="56" t="s">
        <v>442</v>
      </c>
      <c r="BM14858" s="56" t="s">
        <v>442</v>
      </c>
      <c r="BN14858" s="56" t="s">
        <v>442</v>
      </c>
      <c r="BO14858" s="56" t="s">
        <v>442</v>
      </c>
      <c r="BP14858" s="56" t="s">
        <v>442</v>
      </c>
      <c r="BQ14858" s="56" t="s">
        <v>442</v>
      </c>
      <c r="BR14858" s="56" t="s">
        <v>442</v>
      </c>
      <c r="BS14858" s="56">
        <v>587</v>
      </c>
      <c r="BT14858" s="56" t="s">
        <v>442</v>
      </c>
      <c r="BU14858" s="56" t="s">
        <v>442</v>
      </c>
      <c r="BV14858" s="56" t="s">
        <v>442</v>
      </c>
      <c r="BW14858" s="56" t="s">
        <v>442</v>
      </c>
      <c r="BX14858" s="56" t="s">
        <v>442</v>
      </c>
      <c r="BY14858" s="56" t="s">
        <v>442</v>
      </c>
      <c r="BZ14858" s="56" t="s">
        <v>442</v>
      </c>
      <c r="CA14858" s="56" t="s">
        <v>442</v>
      </c>
      <c r="CB14858" s="56" t="s">
        <v>442</v>
      </c>
      <c r="CC14858" s="56" t="s">
        <v>442</v>
      </c>
      <c r="CD14858" s="56" t="s">
        <v>442</v>
      </c>
      <c r="CE14858" s="56">
        <v>587</v>
      </c>
      <c r="CF14858" s="56" t="s">
        <v>442</v>
      </c>
      <c r="CG14858" s="56" t="s">
        <v>442</v>
      </c>
      <c r="CH14858" s="56" t="s">
        <v>442</v>
      </c>
      <c r="CI14858" s="56" t="s">
        <v>442</v>
      </c>
      <c r="CJ14858" s="56" t="s">
        <v>442</v>
      </c>
      <c r="CK14858" s="56" t="s">
        <v>442</v>
      </c>
      <c r="CL14858" s="56" t="s">
        <v>442</v>
      </c>
      <c r="CM14858" s="56" t="s">
        <v>442</v>
      </c>
      <c r="CN14858" s="56" t="s">
        <v>442</v>
      </c>
      <c r="CO14858" s="56" t="s">
        <v>442</v>
      </c>
      <c r="CP14858" s="56" t="s">
        <v>442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3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442</v>
      </c>
      <c r="H14859" s="55" t="s">
        <v>14406</v>
      </c>
      <c r="I14859" s="55" t="s">
        <v>25889</v>
      </c>
      <c r="J14859" s="54">
        <v>61944</v>
      </c>
      <c r="K14859" s="55" t="s">
        <v>652</v>
      </c>
      <c r="L14859" s="55" t="s">
        <v>653</v>
      </c>
      <c r="M14859" s="55" t="s">
        <v>782</v>
      </c>
      <c r="N14859" s="55" t="s">
        <v>345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10</v>
      </c>
      <c r="V14859" s="55" t="s">
        <v>447</v>
      </c>
      <c r="W14859" s="55" t="s">
        <v>345</v>
      </c>
      <c r="X14859" s="56" t="s">
        <v>442</v>
      </c>
      <c r="Y14859" s="56" t="s">
        <v>442</v>
      </c>
      <c r="Z14859" s="56" t="s">
        <v>442</v>
      </c>
      <c r="AA14859" s="56" t="s">
        <v>442</v>
      </c>
      <c r="AB14859" s="56" t="s">
        <v>442</v>
      </c>
      <c r="AC14859" s="56" t="s">
        <v>442</v>
      </c>
      <c r="AD14859" s="56" t="s">
        <v>442</v>
      </c>
      <c r="AE14859" s="56" t="s">
        <v>442</v>
      </c>
      <c r="AF14859" s="56" t="s">
        <v>442</v>
      </c>
      <c r="AG14859" s="56" t="s">
        <v>442</v>
      </c>
      <c r="AH14859" s="56" t="s">
        <v>442</v>
      </c>
      <c r="AI14859" s="56">
        <v>0</v>
      </c>
      <c r="AJ14859" s="56" t="s">
        <v>442</v>
      </c>
      <c r="AK14859" s="56" t="s">
        <v>442</v>
      </c>
      <c r="AL14859" s="56" t="s">
        <v>442</v>
      </c>
      <c r="AM14859" s="56" t="s">
        <v>442</v>
      </c>
      <c r="AN14859" s="56" t="s">
        <v>442</v>
      </c>
      <c r="AO14859" s="56" t="s">
        <v>442</v>
      </c>
      <c r="AP14859" s="56" t="s">
        <v>442</v>
      </c>
      <c r="AQ14859" s="56" t="s">
        <v>442</v>
      </c>
      <c r="AR14859" s="56" t="s">
        <v>442</v>
      </c>
      <c r="AS14859" s="56" t="s">
        <v>442</v>
      </c>
      <c r="AT14859" s="56" t="s">
        <v>442</v>
      </c>
      <c r="AU14859" s="56">
        <v>0</v>
      </c>
      <c r="AV14859" s="57" t="s">
        <v>442</v>
      </c>
      <c r="AW14859" s="57" t="s">
        <v>442</v>
      </c>
      <c r="AX14859" s="57" t="s">
        <v>442</v>
      </c>
      <c r="AY14859" s="57" t="s">
        <v>442</v>
      </c>
      <c r="AZ14859" s="57" t="s">
        <v>442</v>
      </c>
      <c r="BA14859" s="57" t="s">
        <v>442</v>
      </c>
      <c r="BB14859" s="57" t="s">
        <v>442</v>
      </c>
      <c r="BC14859" s="57" t="s">
        <v>442</v>
      </c>
      <c r="BD14859" s="57" t="s">
        <v>442</v>
      </c>
      <c r="BE14859" s="57" t="s">
        <v>442</v>
      </c>
      <c r="BF14859" s="57" t="s">
        <v>442</v>
      </c>
      <c r="BG14859" s="57">
        <v>0</v>
      </c>
      <c r="BH14859" s="56" t="s">
        <v>442</v>
      </c>
      <c r="BI14859" s="56" t="s">
        <v>442</v>
      </c>
      <c r="BJ14859" s="56" t="s">
        <v>442</v>
      </c>
      <c r="BK14859" s="56" t="s">
        <v>442</v>
      </c>
      <c r="BL14859" s="56" t="s">
        <v>442</v>
      </c>
      <c r="BM14859" s="56" t="s">
        <v>442</v>
      </c>
      <c r="BN14859" s="56" t="s">
        <v>442</v>
      </c>
      <c r="BO14859" s="56" t="s">
        <v>442</v>
      </c>
      <c r="BP14859" s="56" t="s">
        <v>442</v>
      </c>
      <c r="BQ14859" s="56" t="s">
        <v>442</v>
      </c>
      <c r="BR14859" s="56" t="s">
        <v>442</v>
      </c>
      <c r="BS14859" s="56">
        <v>868</v>
      </c>
      <c r="BT14859" s="56" t="s">
        <v>442</v>
      </c>
      <c r="BU14859" s="56" t="s">
        <v>442</v>
      </c>
      <c r="BV14859" s="56" t="s">
        <v>442</v>
      </c>
      <c r="BW14859" s="56" t="s">
        <v>442</v>
      </c>
      <c r="BX14859" s="56" t="s">
        <v>442</v>
      </c>
      <c r="BY14859" s="56" t="s">
        <v>442</v>
      </c>
      <c r="BZ14859" s="56" t="s">
        <v>442</v>
      </c>
      <c r="CA14859" s="56" t="s">
        <v>442</v>
      </c>
      <c r="CB14859" s="56" t="s">
        <v>442</v>
      </c>
      <c r="CC14859" s="56" t="s">
        <v>442</v>
      </c>
      <c r="CD14859" s="56" t="s">
        <v>442</v>
      </c>
      <c r="CE14859" s="56">
        <v>868</v>
      </c>
      <c r="CF14859" s="56" t="s">
        <v>442</v>
      </c>
      <c r="CG14859" s="56" t="s">
        <v>442</v>
      </c>
      <c r="CH14859" s="56" t="s">
        <v>442</v>
      </c>
      <c r="CI14859" s="56" t="s">
        <v>442</v>
      </c>
      <c r="CJ14859" s="56" t="s">
        <v>442</v>
      </c>
      <c r="CK14859" s="56" t="s">
        <v>442</v>
      </c>
      <c r="CL14859" s="56" t="s">
        <v>442</v>
      </c>
      <c r="CM14859" s="56" t="s">
        <v>442</v>
      </c>
      <c r="CN14859" s="56" t="s">
        <v>442</v>
      </c>
      <c r="CO14859" s="56" t="s">
        <v>442</v>
      </c>
      <c r="CP14859" s="56" t="s">
        <v>442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3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442</v>
      </c>
      <c r="H14860" s="55" t="s">
        <v>14407</v>
      </c>
      <c r="I14860" s="55" t="s">
        <v>11379</v>
      </c>
      <c r="J14860" s="54">
        <v>13478</v>
      </c>
      <c r="K14860" s="55" t="s">
        <v>502</v>
      </c>
      <c r="L14860" s="55" t="s">
        <v>466</v>
      </c>
      <c r="M14860" s="55" t="s">
        <v>453</v>
      </c>
      <c r="N14860" s="55" t="s">
        <v>345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487</v>
      </c>
      <c r="V14860" s="55" t="s">
        <v>447</v>
      </c>
      <c r="W14860" s="55" t="s">
        <v>345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3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442</v>
      </c>
      <c r="H14861" s="55" t="s">
        <v>14408</v>
      </c>
      <c r="I14861" s="55" t="s">
        <v>11379</v>
      </c>
      <c r="J14861" s="54">
        <v>13478</v>
      </c>
      <c r="K14861" s="55" t="s">
        <v>502</v>
      </c>
      <c r="L14861" s="55" t="s">
        <v>466</v>
      </c>
      <c r="M14861" s="55" t="s">
        <v>453</v>
      </c>
      <c r="N14861" s="55" t="s">
        <v>345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487</v>
      </c>
      <c r="V14861" s="55" t="s">
        <v>447</v>
      </c>
      <c r="W14861" s="55" t="s">
        <v>345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3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442</v>
      </c>
      <c r="H14862" s="55" t="s">
        <v>14409</v>
      </c>
      <c r="I14862" s="55" t="s">
        <v>11379</v>
      </c>
      <c r="J14862" s="54">
        <v>13478</v>
      </c>
      <c r="K14862" s="55" t="s">
        <v>502</v>
      </c>
      <c r="L14862" s="55" t="s">
        <v>466</v>
      </c>
      <c r="M14862" s="55" t="s">
        <v>453</v>
      </c>
      <c r="N14862" s="55" t="s">
        <v>345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487</v>
      </c>
      <c r="V14862" s="55" t="s">
        <v>447</v>
      </c>
      <c r="W14862" s="55" t="s">
        <v>345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3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442</v>
      </c>
      <c r="H14863" s="55" t="s">
        <v>14410</v>
      </c>
      <c r="I14863" s="55" t="s">
        <v>8607</v>
      </c>
      <c r="J14863" s="54">
        <v>63248</v>
      </c>
      <c r="K14863" s="55" t="s">
        <v>41</v>
      </c>
      <c r="L14863" s="55" t="s">
        <v>490</v>
      </c>
      <c r="M14863" s="55" t="s">
        <v>467</v>
      </c>
      <c r="N14863" s="55" t="s">
        <v>345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491</v>
      </c>
      <c r="V14863" s="55" t="s">
        <v>447</v>
      </c>
      <c r="W14863" s="55" t="s">
        <v>345</v>
      </c>
      <c r="X14863" s="56" t="s">
        <v>442</v>
      </c>
      <c r="Y14863" s="56" t="s">
        <v>442</v>
      </c>
      <c r="Z14863" s="56" t="s">
        <v>442</v>
      </c>
      <c r="AA14863" s="56" t="s">
        <v>442</v>
      </c>
      <c r="AB14863" s="56" t="s">
        <v>442</v>
      </c>
      <c r="AC14863" s="56" t="s">
        <v>442</v>
      </c>
      <c r="AD14863" s="56" t="s">
        <v>442</v>
      </c>
      <c r="AE14863" s="56" t="s">
        <v>442</v>
      </c>
      <c r="AF14863" s="56" t="s">
        <v>442</v>
      </c>
      <c r="AG14863" s="56" t="s">
        <v>442</v>
      </c>
      <c r="AH14863" s="56" t="s">
        <v>442</v>
      </c>
      <c r="AI14863" s="56">
        <v>0</v>
      </c>
      <c r="AJ14863" s="56" t="s">
        <v>442</v>
      </c>
      <c r="AK14863" s="56" t="s">
        <v>442</v>
      </c>
      <c r="AL14863" s="56" t="s">
        <v>442</v>
      </c>
      <c r="AM14863" s="56" t="s">
        <v>442</v>
      </c>
      <c r="AN14863" s="56" t="s">
        <v>442</v>
      </c>
      <c r="AO14863" s="56" t="s">
        <v>442</v>
      </c>
      <c r="AP14863" s="56" t="s">
        <v>442</v>
      </c>
      <c r="AQ14863" s="56" t="s">
        <v>442</v>
      </c>
      <c r="AR14863" s="56" t="s">
        <v>442</v>
      </c>
      <c r="AS14863" s="56" t="s">
        <v>442</v>
      </c>
      <c r="AT14863" s="56" t="s">
        <v>442</v>
      </c>
      <c r="AU14863" s="56">
        <v>0</v>
      </c>
      <c r="AV14863" s="57" t="s">
        <v>442</v>
      </c>
      <c r="AW14863" s="57" t="s">
        <v>442</v>
      </c>
      <c r="AX14863" s="57" t="s">
        <v>442</v>
      </c>
      <c r="AY14863" s="57" t="s">
        <v>442</v>
      </c>
      <c r="AZ14863" s="57" t="s">
        <v>442</v>
      </c>
      <c r="BA14863" s="57" t="s">
        <v>442</v>
      </c>
      <c r="BB14863" s="57" t="s">
        <v>442</v>
      </c>
      <c r="BC14863" s="57" t="s">
        <v>442</v>
      </c>
      <c r="BD14863" s="57" t="s">
        <v>442</v>
      </c>
      <c r="BE14863" s="57" t="s">
        <v>442</v>
      </c>
      <c r="BF14863" s="57" t="s">
        <v>442</v>
      </c>
      <c r="BG14863" s="57">
        <v>0</v>
      </c>
      <c r="BH14863" s="56" t="s">
        <v>442</v>
      </c>
      <c r="BI14863" s="56" t="s">
        <v>442</v>
      </c>
      <c r="BJ14863" s="56" t="s">
        <v>442</v>
      </c>
      <c r="BK14863" s="56" t="s">
        <v>442</v>
      </c>
      <c r="BL14863" s="56" t="s">
        <v>442</v>
      </c>
      <c r="BM14863" s="56" t="s">
        <v>442</v>
      </c>
      <c r="BN14863" s="56" t="s">
        <v>442</v>
      </c>
      <c r="BO14863" s="56" t="s">
        <v>442</v>
      </c>
      <c r="BP14863" s="56" t="s">
        <v>442</v>
      </c>
      <c r="BQ14863" s="56" t="s">
        <v>442</v>
      </c>
      <c r="BR14863" s="56" t="s">
        <v>442</v>
      </c>
      <c r="BS14863" s="56">
        <v>0</v>
      </c>
      <c r="BT14863" s="56" t="s">
        <v>442</v>
      </c>
      <c r="BU14863" s="56" t="s">
        <v>442</v>
      </c>
      <c r="BV14863" s="56" t="s">
        <v>442</v>
      </c>
      <c r="BW14863" s="56" t="s">
        <v>442</v>
      </c>
      <c r="BX14863" s="56" t="s">
        <v>442</v>
      </c>
      <c r="BY14863" s="56" t="s">
        <v>442</v>
      </c>
      <c r="BZ14863" s="56" t="s">
        <v>442</v>
      </c>
      <c r="CA14863" s="56" t="s">
        <v>442</v>
      </c>
      <c r="CB14863" s="56" t="s">
        <v>442</v>
      </c>
      <c r="CC14863" s="56" t="s">
        <v>442</v>
      </c>
      <c r="CD14863" s="56" t="s">
        <v>442</v>
      </c>
      <c r="CE14863" s="56">
        <v>0</v>
      </c>
      <c r="CF14863" s="56" t="s">
        <v>442</v>
      </c>
      <c r="CG14863" s="56" t="s">
        <v>442</v>
      </c>
      <c r="CH14863" s="56" t="s">
        <v>442</v>
      </c>
      <c r="CI14863" s="56" t="s">
        <v>442</v>
      </c>
      <c r="CJ14863" s="56" t="s">
        <v>442</v>
      </c>
      <c r="CK14863" s="56" t="s">
        <v>442</v>
      </c>
      <c r="CL14863" s="56" t="s">
        <v>442</v>
      </c>
      <c r="CM14863" s="56" t="s">
        <v>442</v>
      </c>
      <c r="CN14863" s="56" t="s">
        <v>442</v>
      </c>
      <c r="CO14863" s="56" t="s">
        <v>442</v>
      </c>
      <c r="CP14863" s="56" t="s">
        <v>442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3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442</v>
      </c>
      <c r="H14864" s="55" t="s">
        <v>14411</v>
      </c>
      <c r="I14864" s="55" t="s">
        <v>14412</v>
      </c>
      <c r="J14864" s="54">
        <v>63887</v>
      </c>
      <c r="K14864" s="55" t="s">
        <v>574</v>
      </c>
      <c r="L14864" s="55" t="s">
        <v>485</v>
      </c>
      <c r="M14864" s="55" t="s">
        <v>486</v>
      </c>
      <c r="N14864" s="55" t="s">
        <v>345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15</v>
      </c>
      <c r="V14864" s="55" t="s">
        <v>457</v>
      </c>
      <c r="W14864" s="55" t="s">
        <v>345</v>
      </c>
      <c r="X14864" s="56" t="s">
        <v>442</v>
      </c>
      <c r="Y14864" s="56" t="s">
        <v>442</v>
      </c>
      <c r="Z14864" s="56" t="s">
        <v>442</v>
      </c>
      <c r="AA14864" s="56" t="s">
        <v>442</v>
      </c>
      <c r="AB14864" s="56" t="s">
        <v>442</v>
      </c>
      <c r="AC14864" s="56" t="s">
        <v>442</v>
      </c>
      <c r="AD14864" s="56" t="s">
        <v>442</v>
      </c>
      <c r="AE14864" s="56" t="s">
        <v>442</v>
      </c>
      <c r="AF14864" s="56" t="s">
        <v>442</v>
      </c>
      <c r="AG14864" s="56" t="s">
        <v>442</v>
      </c>
      <c r="AH14864" s="56">
        <v>0</v>
      </c>
      <c r="AI14864" s="56">
        <v>0</v>
      </c>
      <c r="AJ14864" s="56" t="s">
        <v>442</v>
      </c>
      <c r="AK14864" s="56" t="s">
        <v>442</v>
      </c>
      <c r="AL14864" s="56" t="s">
        <v>442</v>
      </c>
      <c r="AM14864" s="56" t="s">
        <v>442</v>
      </c>
      <c r="AN14864" s="56" t="s">
        <v>442</v>
      </c>
      <c r="AO14864" s="56" t="s">
        <v>442</v>
      </c>
      <c r="AP14864" s="56" t="s">
        <v>442</v>
      </c>
      <c r="AQ14864" s="56" t="s">
        <v>442</v>
      </c>
      <c r="AR14864" s="56" t="s">
        <v>442</v>
      </c>
      <c r="AS14864" s="56" t="s">
        <v>442</v>
      </c>
      <c r="AT14864" s="56">
        <v>0</v>
      </c>
      <c r="AU14864" s="56">
        <v>0</v>
      </c>
      <c r="AV14864" s="57" t="s">
        <v>442</v>
      </c>
      <c r="AW14864" s="57" t="s">
        <v>442</v>
      </c>
      <c r="AX14864" s="57" t="s">
        <v>442</v>
      </c>
      <c r="AY14864" s="57" t="s">
        <v>442</v>
      </c>
      <c r="AZ14864" s="57" t="s">
        <v>442</v>
      </c>
      <c r="BA14864" s="57" t="s">
        <v>442</v>
      </c>
      <c r="BB14864" s="57" t="s">
        <v>442</v>
      </c>
      <c r="BC14864" s="57" t="s">
        <v>442</v>
      </c>
      <c r="BD14864" s="57" t="s">
        <v>442</v>
      </c>
      <c r="BE14864" s="57" t="s">
        <v>442</v>
      </c>
      <c r="BF14864" s="57">
        <v>0</v>
      </c>
      <c r="BG14864" s="57">
        <v>0</v>
      </c>
      <c r="BH14864" s="56" t="s">
        <v>442</v>
      </c>
      <c r="BI14864" s="56" t="s">
        <v>442</v>
      </c>
      <c r="BJ14864" s="56" t="s">
        <v>442</v>
      </c>
      <c r="BK14864" s="56" t="s">
        <v>442</v>
      </c>
      <c r="BL14864" s="56" t="s">
        <v>442</v>
      </c>
      <c r="BM14864" s="56" t="s">
        <v>442</v>
      </c>
      <c r="BN14864" s="56" t="s">
        <v>442</v>
      </c>
      <c r="BO14864" s="56" t="s">
        <v>442</v>
      </c>
      <c r="BP14864" s="56" t="s">
        <v>442</v>
      </c>
      <c r="BQ14864" s="56" t="s">
        <v>442</v>
      </c>
      <c r="BR14864" s="56">
        <v>345008</v>
      </c>
      <c r="BS14864" s="56">
        <v>770277</v>
      </c>
      <c r="BT14864" s="56" t="s">
        <v>442</v>
      </c>
      <c r="BU14864" s="56" t="s">
        <v>442</v>
      </c>
      <c r="BV14864" s="56" t="s">
        <v>442</v>
      </c>
      <c r="BW14864" s="56" t="s">
        <v>442</v>
      </c>
      <c r="BX14864" s="56" t="s">
        <v>442</v>
      </c>
      <c r="BY14864" s="56" t="s">
        <v>442</v>
      </c>
      <c r="BZ14864" s="56" t="s">
        <v>442</v>
      </c>
      <c r="CA14864" s="56" t="s">
        <v>442</v>
      </c>
      <c r="CB14864" s="56" t="s">
        <v>442</v>
      </c>
      <c r="CC14864" s="56" t="s">
        <v>442</v>
      </c>
      <c r="CD14864" s="56">
        <v>345008</v>
      </c>
      <c r="CE14864" s="56">
        <v>770277</v>
      </c>
      <c r="CF14864" s="56" t="s">
        <v>442</v>
      </c>
      <c r="CG14864" s="56" t="s">
        <v>442</v>
      </c>
      <c r="CH14864" s="56" t="s">
        <v>442</v>
      </c>
      <c r="CI14864" s="56" t="s">
        <v>442</v>
      </c>
      <c r="CJ14864" s="56" t="s">
        <v>442</v>
      </c>
      <c r="CK14864" s="56" t="s">
        <v>442</v>
      </c>
      <c r="CL14864" s="56" t="s">
        <v>442</v>
      </c>
      <c r="CM14864" s="56" t="s">
        <v>442</v>
      </c>
      <c r="CN14864" s="56" t="s">
        <v>442</v>
      </c>
      <c r="CO14864" s="56" t="s">
        <v>442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3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442</v>
      </c>
      <c r="H14865" s="55" t="s">
        <v>14413</v>
      </c>
      <c r="I14865" s="55" t="s">
        <v>14414</v>
      </c>
      <c r="J14865" s="54">
        <v>63900</v>
      </c>
      <c r="K14865" s="55" t="s">
        <v>544</v>
      </c>
      <c r="L14865" s="55" t="s">
        <v>545</v>
      </c>
      <c r="M14865" s="55" t="s">
        <v>546</v>
      </c>
      <c r="N14865" s="55" t="s">
        <v>345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547</v>
      </c>
      <c r="V14865" s="55" t="s">
        <v>447</v>
      </c>
      <c r="W14865" s="55" t="s">
        <v>345</v>
      </c>
      <c r="X14865" s="56" t="s">
        <v>442</v>
      </c>
      <c r="Y14865" s="56" t="s">
        <v>442</v>
      </c>
      <c r="Z14865" s="56" t="s">
        <v>442</v>
      </c>
      <c r="AA14865" s="56" t="s">
        <v>442</v>
      </c>
      <c r="AB14865" s="56" t="s">
        <v>442</v>
      </c>
      <c r="AC14865" s="56" t="s">
        <v>442</v>
      </c>
      <c r="AD14865" s="56" t="s">
        <v>442</v>
      </c>
      <c r="AE14865" s="56" t="s">
        <v>442</v>
      </c>
      <c r="AF14865" s="56" t="s">
        <v>442</v>
      </c>
      <c r="AG14865" s="56" t="s">
        <v>442</v>
      </c>
      <c r="AH14865" s="56" t="s">
        <v>442</v>
      </c>
      <c r="AI14865" s="56">
        <v>0</v>
      </c>
      <c r="AJ14865" s="56" t="s">
        <v>442</v>
      </c>
      <c r="AK14865" s="56" t="s">
        <v>442</v>
      </c>
      <c r="AL14865" s="56" t="s">
        <v>442</v>
      </c>
      <c r="AM14865" s="56" t="s">
        <v>442</v>
      </c>
      <c r="AN14865" s="56" t="s">
        <v>442</v>
      </c>
      <c r="AO14865" s="56" t="s">
        <v>442</v>
      </c>
      <c r="AP14865" s="56" t="s">
        <v>442</v>
      </c>
      <c r="AQ14865" s="56" t="s">
        <v>442</v>
      </c>
      <c r="AR14865" s="56" t="s">
        <v>442</v>
      </c>
      <c r="AS14865" s="56" t="s">
        <v>442</v>
      </c>
      <c r="AT14865" s="56" t="s">
        <v>442</v>
      </c>
      <c r="AU14865" s="56">
        <v>0</v>
      </c>
      <c r="AV14865" s="57" t="s">
        <v>442</v>
      </c>
      <c r="AW14865" s="57" t="s">
        <v>442</v>
      </c>
      <c r="AX14865" s="57" t="s">
        <v>442</v>
      </c>
      <c r="AY14865" s="57" t="s">
        <v>442</v>
      </c>
      <c r="AZ14865" s="57" t="s">
        <v>442</v>
      </c>
      <c r="BA14865" s="57" t="s">
        <v>442</v>
      </c>
      <c r="BB14865" s="57" t="s">
        <v>442</v>
      </c>
      <c r="BC14865" s="57" t="s">
        <v>442</v>
      </c>
      <c r="BD14865" s="57" t="s">
        <v>442</v>
      </c>
      <c r="BE14865" s="57" t="s">
        <v>442</v>
      </c>
      <c r="BF14865" s="57" t="s">
        <v>442</v>
      </c>
      <c r="BG14865" s="57">
        <v>0</v>
      </c>
      <c r="BH14865" s="56" t="s">
        <v>442</v>
      </c>
      <c r="BI14865" s="56" t="s">
        <v>442</v>
      </c>
      <c r="BJ14865" s="56" t="s">
        <v>442</v>
      </c>
      <c r="BK14865" s="56" t="s">
        <v>442</v>
      </c>
      <c r="BL14865" s="56" t="s">
        <v>442</v>
      </c>
      <c r="BM14865" s="56" t="s">
        <v>442</v>
      </c>
      <c r="BN14865" s="56" t="s">
        <v>442</v>
      </c>
      <c r="BO14865" s="56" t="s">
        <v>442</v>
      </c>
      <c r="BP14865" s="56" t="s">
        <v>442</v>
      </c>
      <c r="BQ14865" s="56" t="s">
        <v>442</v>
      </c>
      <c r="BR14865" s="56" t="s">
        <v>442</v>
      </c>
      <c r="BS14865" s="56">
        <v>0</v>
      </c>
      <c r="BT14865" s="56" t="s">
        <v>442</v>
      </c>
      <c r="BU14865" s="56" t="s">
        <v>442</v>
      </c>
      <c r="BV14865" s="56" t="s">
        <v>442</v>
      </c>
      <c r="BW14865" s="56" t="s">
        <v>442</v>
      </c>
      <c r="BX14865" s="56" t="s">
        <v>442</v>
      </c>
      <c r="BY14865" s="56" t="s">
        <v>442</v>
      </c>
      <c r="BZ14865" s="56" t="s">
        <v>442</v>
      </c>
      <c r="CA14865" s="56" t="s">
        <v>442</v>
      </c>
      <c r="CB14865" s="56" t="s">
        <v>442</v>
      </c>
      <c r="CC14865" s="56" t="s">
        <v>442</v>
      </c>
      <c r="CD14865" s="56" t="s">
        <v>442</v>
      </c>
      <c r="CE14865" s="56">
        <v>0</v>
      </c>
      <c r="CF14865" s="56" t="s">
        <v>442</v>
      </c>
      <c r="CG14865" s="56" t="s">
        <v>442</v>
      </c>
      <c r="CH14865" s="56" t="s">
        <v>442</v>
      </c>
      <c r="CI14865" s="56" t="s">
        <v>442</v>
      </c>
      <c r="CJ14865" s="56" t="s">
        <v>442</v>
      </c>
      <c r="CK14865" s="56" t="s">
        <v>442</v>
      </c>
      <c r="CL14865" s="56" t="s">
        <v>442</v>
      </c>
      <c r="CM14865" s="56" t="s">
        <v>442</v>
      </c>
      <c r="CN14865" s="56" t="s">
        <v>442</v>
      </c>
      <c r="CO14865" s="56" t="s">
        <v>442</v>
      </c>
      <c r="CP14865" s="56" t="s">
        <v>442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3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442</v>
      </c>
      <c r="H14866" s="55" t="s">
        <v>14415</v>
      </c>
      <c r="I14866" s="55" t="s">
        <v>14415</v>
      </c>
      <c r="J14866" s="54">
        <v>63898</v>
      </c>
      <c r="K14866" s="55" t="s">
        <v>1243</v>
      </c>
      <c r="L14866" s="55" t="s">
        <v>592</v>
      </c>
      <c r="M14866" s="55" t="s">
        <v>453</v>
      </c>
      <c r="N14866" s="55" t="s">
        <v>345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10</v>
      </c>
      <c r="V14866" s="55" t="s">
        <v>447</v>
      </c>
      <c r="W14866" s="55" t="s">
        <v>345</v>
      </c>
      <c r="X14866" s="56" t="s">
        <v>442</v>
      </c>
      <c r="Y14866" s="56" t="s">
        <v>442</v>
      </c>
      <c r="Z14866" s="56" t="s">
        <v>442</v>
      </c>
      <c r="AA14866" s="56" t="s">
        <v>442</v>
      </c>
      <c r="AB14866" s="56" t="s">
        <v>442</v>
      </c>
      <c r="AC14866" s="56" t="s">
        <v>442</v>
      </c>
      <c r="AD14866" s="56" t="s">
        <v>442</v>
      </c>
      <c r="AE14866" s="56" t="s">
        <v>442</v>
      </c>
      <c r="AF14866" s="56" t="s">
        <v>442</v>
      </c>
      <c r="AG14866" s="56" t="s">
        <v>442</v>
      </c>
      <c r="AH14866" s="56" t="s">
        <v>442</v>
      </c>
      <c r="AI14866" s="56">
        <v>0</v>
      </c>
      <c r="AJ14866" s="56" t="s">
        <v>442</v>
      </c>
      <c r="AK14866" s="56" t="s">
        <v>442</v>
      </c>
      <c r="AL14866" s="56" t="s">
        <v>442</v>
      </c>
      <c r="AM14866" s="56" t="s">
        <v>442</v>
      </c>
      <c r="AN14866" s="56" t="s">
        <v>442</v>
      </c>
      <c r="AO14866" s="56" t="s">
        <v>442</v>
      </c>
      <c r="AP14866" s="56" t="s">
        <v>442</v>
      </c>
      <c r="AQ14866" s="56" t="s">
        <v>442</v>
      </c>
      <c r="AR14866" s="56" t="s">
        <v>442</v>
      </c>
      <c r="AS14866" s="56" t="s">
        <v>442</v>
      </c>
      <c r="AT14866" s="56" t="s">
        <v>442</v>
      </c>
      <c r="AU14866" s="56">
        <v>0</v>
      </c>
      <c r="AV14866" s="57" t="s">
        <v>442</v>
      </c>
      <c r="AW14866" s="57" t="s">
        <v>442</v>
      </c>
      <c r="AX14866" s="57" t="s">
        <v>442</v>
      </c>
      <c r="AY14866" s="57" t="s">
        <v>442</v>
      </c>
      <c r="AZ14866" s="57" t="s">
        <v>442</v>
      </c>
      <c r="BA14866" s="57" t="s">
        <v>442</v>
      </c>
      <c r="BB14866" s="57" t="s">
        <v>442</v>
      </c>
      <c r="BC14866" s="57" t="s">
        <v>442</v>
      </c>
      <c r="BD14866" s="57" t="s">
        <v>442</v>
      </c>
      <c r="BE14866" s="57" t="s">
        <v>442</v>
      </c>
      <c r="BF14866" s="57" t="s">
        <v>442</v>
      </c>
      <c r="BG14866" s="57">
        <v>0</v>
      </c>
      <c r="BH14866" s="56" t="s">
        <v>442</v>
      </c>
      <c r="BI14866" s="56" t="s">
        <v>442</v>
      </c>
      <c r="BJ14866" s="56" t="s">
        <v>442</v>
      </c>
      <c r="BK14866" s="56" t="s">
        <v>442</v>
      </c>
      <c r="BL14866" s="56" t="s">
        <v>442</v>
      </c>
      <c r="BM14866" s="56" t="s">
        <v>442</v>
      </c>
      <c r="BN14866" s="56" t="s">
        <v>442</v>
      </c>
      <c r="BO14866" s="56" t="s">
        <v>442</v>
      </c>
      <c r="BP14866" s="56" t="s">
        <v>442</v>
      </c>
      <c r="BQ14866" s="56" t="s">
        <v>442</v>
      </c>
      <c r="BR14866" s="56" t="s">
        <v>442</v>
      </c>
      <c r="BS14866" s="56">
        <v>0</v>
      </c>
      <c r="BT14866" s="56" t="s">
        <v>442</v>
      </c>
      <c r="BU14866" s="56" t="s">
        <v>442</v>
      </c>
      <c r="BV14866" s="56" t="s">
        <v>442</v>
      </c>
      <c r="BW14866" s="56" t="s">
        <v>442</v>
      </c>
      <c r="BX14866" s="56" t="s">
        <v>442</v>
      </c>
      <c r="BY14866" s="56" t="s">
        <v>442</v>
      </c>
      <c r="BZ14866" s="56" t="s">
        <v>442</v>
      </c>
      <c r="CA14866" s="56" t="s">
        <v>442</v>
      </c>
      <c r="CB14866" s="56" t="s">
        <v>442</v>
      </c>
      <c r="CC14866" s="56" t="s">
        <v>442</v>
      </c>
      <c r="CD14866" s="56" t="s">
        <v>442</v>
      </c>
      <c r="CE14866" s="56">
        <v>0</v>
      </c>
      <c r="CF14866" s="56" t="s">
        <v>442</v>
      </c>
      <c r="CG14866" s="56" t="s">
        <v>442</v>
      </c>
      <c r="CH14866" s="56" t="s">
        <v>442</v>
      </c>
      <c r="CI14866" s="56" t="s">
        <v>442</v>
      </c>
      <c r="CJ14866" s="56" t="s">
        <v>442</v>
      </c>
      <c r="CK14866" s="56" t="s">
        <v>442</v>
      </c>
      <c r="CL14866" s="56" t="s">
        <v>442</v>
      </c>
      <c r="CM14866" s="56" t="s">
        <v>442</v>
      </c>
      <c r="CN14866" s="56" t="s">
        <v>442</v>
      </c>
      <c r="CO14866" s="56" t="s">
        <v>442</v>
      </c>
      <c r="CP14866" s="56" t="s">
        <v>442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3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442</v>
      </c>
      <c r="H14867" s="55" t="s">
        <v>14417</v>
      </c>
      <c r="I14867" s="55" t="s">
        <v>14417</v>
      </c>
      <c r="J14867" s="54">
        <v>63893</v>
      </c>
      <c r="K14867" s="55" t="s">
        <v>652</v>
      </c>
      <c r="L14867" s="55" t="s">
        <v>653</v>
      </c>
      <c r="M14867" s="55" t="s">
        <v>782</v>
      </c>
      <c r="N14867" s="55" t="s">
        <v>345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10</v>
      </c>
      <c r="V14867" s="55" t="s">
        <v>447</v>
      </c>
      <c r="W14867" s="55" t="s">
        <v>345</v>
      </c>
      <c r="X14867" s="56" t="s">
        <v>442</v>
      </c>
      <c r="Y14867" s="56" t="s">
        <v>442</v>
      </c>
      <c r="Z14867" s="56" t="s">
        <v>442</v>
      </c>
      <c r="AA14867" s="56" t="s">
        <v>442</v>
      </c>
      <c r="AB14867" s="56" t="s">
        <v>442</v>
      </c>
      <c r="AC14867" s="56" t="s">
        <v>442</v>
      </c>
      <c r="AD14867" s="56" t="s">
        <v>442</v>
      </c>
      <c r="AE14867" s="56" t="s">
        <v>442</v>
      </c>
      <c r="AF14867" s="56" t="s">
        <v>442</v>
      </c>
      <c r="AG14867" s="56" t="s">
        <v>442</v>
      </c>
      <c r="AH14867" s="56" t="s">
        <v>442</v>
      </c>
      <c r="AI14867" s="56">
        <v>0</v>
      </c>
      <c r="AJ14867" s="56" t="s">
        <v>442</v>
      </c>
      <c r="AK14867" s="56" t="s">
        <v>442</v>
      </c>
      <c r="AL14867" s="56" t="s">
        <v>442</v>
      </c>
      <c r="AM14867" s="56" t="s">
        <v>442</v>
      </c>
      <c r="AN14867" s="56" t="s">
        <v>442</v>
      </c>
      <c r="AO14867" s="56" t="s">
        <v>442</v>
      </c>
      <c r="AP14867" s="56" t="s">
        <v>442</v>
      </c>
      <c r="AQ14867" s="56" t="s">
        <v>442</v>
      </c>
      <c r="AR14867" s="56" t="s">
        <v>442</v>
      </c>
      <c r="AS14867" s="56" t="s">
        <v>442</v>
      </c>
      <c r="AT14867" s="56" t="s">
        <v>442</v>
      </c>
      <c r="AU14867" s="56">
        <v>0</v>
      </c>
      <c r="AV14867" s="57" t="s">
        <v>442</v>
      </c>
      <c r="AW14867" s="57" t="s">
        <v>442</v>
      </c>
      <c r="AX14867" s="57" t="s">
        <v>442</v>
      </c>
      <c r="AY14867" s="57" t="s">
        <v>442</v>
      </c>
      <c r="AZ14867" s="57" t="s">
        <v>442</v>
      </c>
      <c r="BA14867" s="57" t="s">
        <v>442</v>
      </c>
      <c r="BB14867" s="57" t="s">
        <v>442</v>
      </c>
      <c r="BC14867" s="57" t="s">
        <v>442</v>
      </c>
      <c r="BD14867" s="57" t="s">
        <v>442</v>
      </c>
      <c r="BE14867" s="57" t="s">
        <v>442</v>
      </c>
      <c r="BF14867" s="57" t="s">
        <v>442</v>
      </c>
      <c r="BG14867" s="57">
        <v>0</v>
      </c>
      <c r="BH14867" s="56" t="s">
        <v>442</v>
      </c>
      <c r="BI14867" s="56" t="s">
        <v>442</v>
      </c>
      <c r="BJ14867" s="56" t="s">
        <v>442</v>
      </c>
      <c r="BK14867" s="56" t="s">
        <v>442</v>
      </c>
      <c r="BL14867" s="56" t="s">
        <v>442</v>
      </c>
      <c r="BM14867" s="56" t="s">
        <v>442</v>
      </c>
      <c r="BN14867" s="56" t="s">
        <v>442</v>
      </c>
      <c r="BO14867" s="56" t="s">
        <v>442</v>
      </c>
      <c r="BP14867" s="56" t="s">
        <v>442</v>
      </c>
      <c r="BQ14867" s="56" t="s">
        <v>442</v>
      </c>
      <c r="BR14867" s="56" t="s">
        <v>442</v>
      </c>
      <c r="BS14867" s="56">
        <v>9</v>
      </c>
      <c r="BT14867" s="56" t="s">
        <v>442</v>
      </c>
      <c r="BU14867" s="56" t="s">
        <v>442</v>
      </c>
      <c r="BV14867" s="56" t="s">
        <v>442</v>
      </c>
      <c r="BW14867" s="56" t="s">
        <v>442</v>
      </c>
      <c r="BX14867" s="56" t="s">
        <v>442</v>
      </c>
      <c r="BY14867" s="56" t="s">
        <v>442</v>
      </c>
      <c r="BZ14867" s="56" t="s">
        <v>442</v>
      </c>
      <c r="CA14867" s="56" t="s">
        <v>442</v>
      </c>
      <c r="CB14867" s="56" t="s">
        <v>442</v>
      </c>
      <c r="CC14867" s="56" t="s">
        <v>442</v>
      </c>
      <c r="CD14867" s="56" t="s">
        <v>442</v>
      </c>
      <c r="CE14867" s="56">
        <v>9</v>
      </c>
      <c r="CF14867" s="56" t="s">
        <v>442</v>
      </c>
      <c r="CG14867" s="56" t="s">
        <v>442</v>
      </c>
      <c r="CH14867" s="56" t="s">
        <v>442</v>
      </c>
      <c r="CI14867" s="56" t="s">
        <v>442</v>
      </c>
      <c r="CJ14867" s="56" t="s">
        <v>442</v>
      </c>
      <c r="CK14867" s="56" t="s">
        <v>442</v>
      </c>
      <c r="CL14867" s="56" t="s">
        <v>442</v>
      </c>
      <c r="CM14867" s="56" t="s">
        <v>442</v>
      </c>
      <c r="CN14867" s="56" t="s">
        <v>442</v>
      </c>
      <c r="CO14867" s="56" t="s">
        <v>442</v>
      </c>
      <c r="CP14867" s="56" t="s">
        <v>442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3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442</v>
      </c>
      <c r="H14868" s="55" t="s">
        <v>14418</v>
      </c>
      <c r="I14868" s="55" t="s">
        <v>14418</v>
      </c>
      <c r="J14868" s="54">
        <v>63894</v>
      </c>
      <c r="K14868" s="55" t="s">
        <v>652</v>
      </c>
      <c r="L14868" s="55" t="s">
        <v>653</v>
      </c>
      <c r="M14868" s="55" t="s">
        <v>782</v>
      </c>
      <c r="N14868" s="55" t="s">
        <v>345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10</v>
      </c>
      <c r="V14868" s="55" t="s">
        <v>447</v>
      </c>
      <c r="W14868" s="55" t="s">
        <v>345</v>
      </c>
      <c r="X14868" s="56" t="s">
        <v>442</v>
      </c>
      <c r="Y14868" s="56" t="s">
        <v>442</v>
      </c>
      <c r="Z14868" s="56" t="s">
        <v>442</v>
      </c>
      <c r="AA14868" s="56" t="s">
        <v>442</v>
      </c>
      <c r="AB14868" s="56" t="s">
        <v>442</v>
      </c>
      <c r="AC14868" s="56" t="s">
        <v>442</v>
      </c>
      <c r="AD14868" s="56" t="s">
        <v>442</v>
      </c>
      <c r="AE14868" s="56" t="s">
        <v>442</v>
      </c>
      <c r="AF14868" s="56" t="s">
        <v>442</v>
      </c>
      <c r="AG14868" s="56" t="s">
        <v>442</v>
      </c>
      <c r="AH14868" s="56" t="s">
        <v>442</v>
      </c>
      <c r="AI14868" s="56">
        <v>0</v>
      </c>
      <c r="AJ14868" s="56" t="s">
        <v>442</v>
      </c>
      <c r="AK14868" s="56" t="s">
        <v>442</v>
      </c>
      <c r="AL14868" s="56" t="s">
        <v>442</v>
      </c>
      <c r="AM14868" s="56" t="s">
        <v>442</v>
      </c>
      <c r="AN14868" s="56" t="s">
        <v>442</v>
      </c>
      <c r="AO14868" s="56" t="s">
        <v>442</v>
      </c>
      <c r="AP14868" s="56" t="s">
        <v>442</v>
      </c>
      <c r="AQ14868" s="56" t="s">
        <v>442</v>
      </c>
      <c r="AR14868" s="56" t="s">
        <v>442</v>
      </c>
      <c r="AS14868" s="56" t="s">
        <v>442</v>
      </c>
      <c r="AT14868" s="56" t="s">
        <v>442</v>
      </c>
      <c r="AU14868" s="56">
        <v>0</v>
      </c>
      <c r="AV14868" s="57" t="s">
        <v>442</v>
      </c>
      <c r="AW14868" s="57" t="s">
        <v>442</v>
      </c>
      <c r="AX14868" s="57" t="s">
        <v>442</v>
      </c>
      <c r="AY14868" s="57" t="s">
        <v>442</v>
      </c>
      <c r="AZ14868" s="57" t="s">
        <v>442</v>
      </c>
      <c r="BA14868" s="57" t="s">
        <v>442</v>
      </c>
      <c r="BB14868" s="57" t="s">
        <v>442</v>
      </c>
      <c r="BC14868" s="57" t="s">
        <v>442</v>
      </c>
      <c r="BD14868" s="57" t="s">
        <v>442</v>
      </c>
      <c r="BE14868" s="57" t="s">
        <v>442</v>
      </c>
      <c r="BF14868" s="57" t="s">
        <v>442</v>
      </c>
      <c r="BG14868" s="57">
        <v>0</v>
      </c>
      <c r="BH14868" s="56" t="s">
        <v>442</v>
      </c>
      <c r="BI14868" s="56" t="s">
        <v>442</v>
      </c>
      <c r="BJ14868" s="56" t="s">
        <v>442</v>
      </c>
      <c r="BK14868" s="56" t="s">
        <v>442</v>
      </c>
      <c r="BL14868" s="56" t="s">
        <v>442</v>
      </c>
      <c r="BM14868" s="56" t="s">
        <v>442</v>
      </c>
      <c r="BN14868" s="56" t="s">
        <v>442</v>
      </c>
      <c r="BO14868" s="56" t="s">
        <v>442</v>
      </c>
      <c r="BP14868" s="56" t="s">
        <v>442</v>
      </c>
      <c r="BQ14868" s="56" t="s">
        <v>442</v>
      </c>
      <c r="BR14868" s="56" t="s">
        <v>442</v>
      </c>
      <c r="BS14868" s="56">
        <v>9</v>
      </c>
      <c r="BT14868" s="56" t="s">
        <v>442</v>
      </c>
      <c r="BU14868" s="56" t="s">
        <v>442</v>
      </c>
      <c r="BV14868" s="56" t="s">
        <v>442</v>
      </c>
      <c r="BW14868" s="56" t="s">
        <v>442</v>
      </c>
      <c r="BX14868" s="56" t="s">
        <v>442</v>
      </c>
      <c r="BY14868" s="56" t="s">
        <v>442</v>
      </c>
      <c r="BZ14868" s="56" t="s">
        <v>442</v>
      </c>
      <c r="CA14868" s="56" t="s">
        <v>442</v>
      </c>
      <c r="CB14868" s="56" t="s">
        <v>442</v>
      </c>
      <c r="CC14868" s="56" t="s">
        <v>442</v>
      </c>
      <c r="CD14868" s="56" t="s">
        <v>442</v>
      </c>
      <c r="CE14868" s="56">
        <v>9</v>
      </c>
      <c r="CF14868" s="56" t="s">
        <v>442</v>
      </c>
      <c r="CG14868" s="56" t="s">
        <v>442</v>
      </c>
      <c r="CH14868" s="56" t="s">
        <v>442</v>
      </c>
      <c r="CI14868" s="56" t="s">
        <v>442</v>
      </c>
      <c r="CJ14868" s="56" t="s">
        <v>442</v>
      </c>
      <c r="CK14868" s="56" t="s">
        <v>442</v>
      </c>
      <c r="CL14868" s="56" t="s">
        <v>442</v>
      </c>
      <c r="CM14868" s="56" t="s">
        <v>442</v>
      </c>
      <c r="CN14868" s="56" t="s">
        <v>442</v>
      </c>
      <c r="CO14868" s="56" t="s">
        <v>442</v>
      </c>
      <c r="CP14868" s="56" t="s">
        <v>442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3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442</v>
      </c>
      <c r="H14869" s="55" t="s">
        <v>14419</v>
      </c>
      <c r="I14869" s="55" t="s">
        <v>14419</v>
      </c>
      <c r="J14869" s="54">
        <v>63895</v>
      </c>
      <c r="K14869" s="55" t="s">
        <v>652</v>
      </c>
      <c r="L14869" s="55" t="s">
        <v>653</v>
      </c>
      <c r="M14869" s="55" t="s">
        <v>782</v>
      </c>
      <c r="N14869" s="55" t="s">
        <v>345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10</v>
      </c>
      <c r="V14869" s="55" t="s">
        <v>447</v>
      </c>
      <c r="W14869" s="55" t="s">
        <v>345</v>
      </c>
      <c r="X14869" s="56" t="s">
        <v>442</v>
      </c>
      <c r="Y14869" s="56" t="s">
        <v>442</v>
      </c>
      <c r="Z14869" s="56" t="s">
        <v>442</v>
      </c>
      <c r="AA14869" s="56" t="s">
        <v>442</v>
      </c>
      <c r="AB14869" s="56" t="s">
        <v>442</v>
      </c>
      <c r="AC14869" s="56" t="s">
        <v>442</v>
      </c>
      <c r="AD14869" s="56" t="s">
        <v>442</v>
      </c>
      <c r="AE14869" s="56" t="s">
        <v>442</v>
      </c>
      <c r="AF14869" s="56" t="s">
        <v>442</v>
      </c>
      <c r="AG14869" s="56" t="s">
        <v>442</v>
      </c>
      <c r="AH14869" s="56" t="s">
        <v>442</v>
      </c>
      <c r="AI14869" s="56">
        <v>0</v>
      </c>
      <c r="AJ14869" s="56" t="s">
        <v>442</v>
      </c>
      <c r="AK14869" s="56" t="s">
        <v>442</v>
      </c>
      <c r="AL14869" s="56" t="s">
        <v>442</v>
      </c>
      <c r="AM14869" s="56" t="s">
        <v>442</v>
      </c>
      <c r="AN14869" s="56" t="s">
        <v>442</v>
      </c>
      <c r="AO14869" s="56" t="s">
        <v>442</v>
      </c>
      <c r="AP14869" s="56" t="s">
        <v>442</v>
      </c>
      <c r="AQ14869" s="56" t="s">
        <v>442</v>
      </c>
      <c r="AR14869" s="56" t="s">
        <v>442</v>
      </c>
      <c r="AS14869" s="56" t="s">
        <v>442</v>
      </c>
      <c r="AT14869" s="56" t="s">
        <v>442</v>
      </c>
      <c r="AU14869" s="56">
        <v>0</v>
      </c>
      <c r="AV14869" s="57" t="s">
        <v>442</v>
      </c>
      <c r="AW14869" s="57" t="s">
        <v>442</v>
      </c>
      <c r="AX14869" s="57" t="s">
        <v>442</v>
      </c>
      <c r="AY14869" s="57" t="s">
        <v>442</v>
      </c>
      <c r="AZ14869" s="57" t="s">
        <v>442</v>
      </c>
      <c r="BA14869" s="57" t="s">
        <v>442</v>
      </c>
      <c r="BB14869" s="57" t="s">
        <v>442</v>
      </c>
      <c r="BC14869" s="57" t="s">
        <v>442</v>
      </c>
      <c r="BD14869" s="57" t="s">
        <v>442</v>
      </c>
      <c r="BE14869" s="57" t="s">
        <v>442</v>
      </c>
      <c r="BF14869" s="57" t="s">
        <v>442</v>
      </c>
      <c r="BG14869" s="57">
        <v>0</v>
      </c>
      <c r="BH14869" s="56" t="s">
        <v>442</v>
      </c>
      <c r="BI14869" s="56" t="s">
        <v>442</v>
      </c>
      <c r="BJ14869" s="56" t="s">
        <v>442</v>
      </c>
      <c r="BK14869" s="56" t="s">
        <v>442</v>
      </c>
      <c r="BL14869" s="56" t="s">
        <v>442</v>
      </c>
      <c r="BM14869" s="56" t="s">
        <v>442</v>
      </c>
      <c r="BN14869" s="56" t="s">
        <v>442</v>
      </c>
      <c r="BO14869" s="56" t="s">
        <v>442</v>
      </c>
      <c r="BP14869" s="56" t="s">
        <v>442</v>
      </c>
      <c r="BQ14869" s="56" t="s">
        <v>442</v>
      </c>
      <c r="BR14869" s="56" t="s">
        <v>442</v>
      </c>
      <c r="BS14869" s="56">
        <v>324</v>
      </c>
      <c r="BT14869" s="56" t="s">
        <v>442</v>
      </c>
      <c r="BU14869" s="56" t="s">
        <v>442</v>
      </c>
      <c r="BV14869" s="56" t="s">
        <v>442</v>
      </c>
      <c r="BW14869" s="56" t="s">
        <v>442</v>
      </c>
      <c r="BX14869" s="56" t="s">
        <v>442</v>
      </c>
      <c r="BY14869" s="56" t="s">
        <v>442</v>
      </c>
      <c r="BZ14869" s="56" t="s">
        <v>442</v>
      </c>
      <c r="CA14869" s="56" t="s">
        <v>442</v>
      </c>
      <c r="CB14869" s="56" t="s">
        <v>442</v>
      </c>
      <c r="CC14869" s="56" t="s">
        <v>442</v>
      </c>
      <c r="CD14869" s="56" t="s">
        <v>442</v>
      </c>
      <c r="CE14869" s="56">
        <v>324</v>
      </c>
      <c r="CF14869" s="56" t="s">
        <v>442</v>
      </c>
      <c r="CG14869" s="56" t="s">
        <v>442</v>
      </c>
      <c r="CH14869" s="56" t="s">
        <v>442</v>
      </c>
      <c r="CI14869" s="56" t="s">
        <v>442</v>
      </c>
      <c r="CJ14869" s="56" t="s">
        <v>442</v>
      </c>
      <c r="CK14869" s="56" t="s">
        <v>442</v>
      </c>
      <c r="CL14869" s="56" t="s">
        <v>442</v>
      </c>
      <c r="CM14869" s="56" t="s">
        <v>442</v>
      </c>
      <c r="CN14869" s="56" t="s">
        <v>442</v>
      </c>
      <c r="CO14869" s="56" t="s">
        <v>442</v>
      </c>
      <c r="CP14869" s="56" t="s">
        <v>442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3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442</v>
      </c>
      <c r="H14870" s="55" t="s">
        <v>14420</v>
      </c>
      <c r="I14870" s="55" t="s">
        <v>14421</v>
      </c>
      <c r="J14870" s="54">
        <v>63896</v>
      </c>
      <c r="K14870" s="55" t="s">
        <v>652</v>
      </c>
      <c r="L14870" s="55" t="s">
        <v>653</v>
      </c>
      <c r="M14870" s="55" t="s">
        <v>782</v>
      </c>
      <c r="N14870" s="55" t="s">
        <v>345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10</v>
      </c>
      <c r="V14870" s="55" t="s">
        <v>447</v>
      </c>
      <c r="W14870" s="55" t="s">
        <v>345</v>
      </c>
      <c r="X14870" s="56" t="s">
        <v>442</v>
      </c>
      <c r="Y14870" s="56" t="s">
        <v>442</v>
      </c>
      <c r="Z14870" s="56" t="s">
        <v>442</v>
      </c>
      <c r="AA14870" s="56" t="s">
        <v>442</v>
      </c>
      <c r="AB14870" s="56" t="s">
        <v>442</v>
      </c>
      <c r="AC14870" s="56" t="s">
        <v>442</v>
      </c>
      <c r="AD14870" s="56" t="s">
        <v>442</v>
      </c>
      <c r="AE14870" s="56" t="s">
        <v>442</v>
      </c>
      <c r="AF14870" s="56" t="s">
        <v>442</v>
      </c>
      <c r="AG14870" s="56" t="s">
        <v>442</v>
      </c>
      <c r="AH14870" s="56" t="s">
        <v>442</v>
      </c>
      <c r="AI14870" s="56">
        <v>0</v>
      </c>
      <c r="AJ14870" s="56" t="s">
        <v>442</v>
      </c>
      <c r="AK14870" s="56" t="s">
        <v>442</v>
      </c>
      <c r="AL14870" s="56" t="s">
        <v>442</v>
      </c>
      <c r="AM14870" s="56" t="s">
        <v>442</v>
      </c>
      <c r="AN14870" s="56" t="s">
        <v>442</v>
      </c>
      <c r="AO14870" s="56" t="s">
        <v>442</v>
      </c>
      <c r="AP14870" s="56" t="s">
        <v>442</v>
      </c>
      <c r="AQ14870" s="56" t="s">
        <v>442</v>
      </c>
      <c r="AR14870" s="56" t="s">
        <v>442</v>
      </c>
      <c r="AS14870" s="56" t="s">
        <v>442</v>
      </c>
      <c r="AT14870" s="56" t="s">
        <v>442</v>
      </c>
      <c r="AU14870" s="56">
        <v>0</v>
      </c>
      <c r="AV14870" s="57" t="s">
        <v>442</v>
      </c>
      <c r="AW14870" s="57" t="s">
        <v>442</v>
      </c>
      <c r="AX14870" s="57" t="s">
        <v>442</v>
      </c>
      <c r="AY14870" s="57" t="s">
        <v>442</v>
      </c>
      <c r="AZ14870" s="57" t="s">
        <v>442</v>
      </c>
      <c r="BA14870" s="57" t="s">
        <v>442</v>
      </c>
      <c r="BB14870" s="57" t="s">
        <v>442</v>
      </c>
      <c r="BC14870" s="57" t="s">
        <v>442</v>
      </c>
      <c r="BD14870" s="57" t="s">
        <v>442</v>
      </c>
      <c r="BE14870" s="57" t="s">
        <v>442</v>
      </c>
      <c r="BF14870" s="57" t="s">
        <v>442</v>
      </c>
      <c r="BG14870" s="57">
        <v>0</v>
      </c>
      <c r="BH14870" s="56" t="s">
        <v>442</v>
      </c>
      <c r="BI14870" s="56" t="s">
        <v>442</v>
      </c>
      <c r="BJ14870" s="56" t="s">
        <v>442</v>
      </c>
      <c r="BK14870" s="56" t="s">
        <v>442</v>
      </c>
      <c r="BL14870" s="56" t="s">
        <v>442</v>
      </c>
      <c r="BM14870" s="56" t="s">
        <v>442</v>
      </c>
      <c r="BN14870" s="56" t="s">
        <v>442</v>
      </c>
      <c r="BO14870" s="56" t="s">
        <v>442</v>
      </c>
      <c r="BP14870" s="56" t="s">
        <v>442</v>
      </c>
      <c r="BQ14870" s="56" t="s">
        <v>442</v>
      </c>
      <c r="BR14870" s="56" t="s">
        <v>442</v>
      </c>
      <c r="BS14870" s="56">
        <v>9</v>
      </c>
      <c r="BT14870" s="56" t="s">
        <v>442</v>
      </c>
      <c r="BU14870" s="56" t="s">
        <v>442</v>
      </c>
      <c r="BV14870" s="56" t="s">
        <v>442</v>
      </c>
      <c r="BW14870" s="56" t="s">
        <v>442</v>
      </c>
      <c r="BX14870" s="56" t="s">
        <v>442</v>
      </c>
      <c r="BY14870" s="56" t="s">
        <v>442</v>
      </c>
      <c r="BZ14870" s="56" t="s">
        <v>442</v>
      </c>
      <c r="CA14870" s="56" t="s">
        <v>442</v>
      </c>
      <c r="CB14870" s="56" t="s">
        <v>442</v>
      </c>
      <c r="CC14870" s="56" t="s">
        <v>442</v>
      </c>
      <c r="CD14870" s="56" t="s">
        <v>442</v>
      </c>
      <c r="CE14870" s="56">
        <v>9</v>
      </c>
      <c r="CF14870" s="56" t="s">
        <v>442</v>
      </c>
      <c r="CG14870" s="56" t="s">
        <v>442</v>
      </c>
      <c r="CH14870" s="56" t="s">
        <v>442</v>
      </c>
      <c r="CI14870" s="56" t="s">
        <v>442</v>
      </c>
      <c r="CJ14870" s="56" t="s">
        <v>442</v>
      </c>
      <c r="CK14870" s="56" t="s">
        <v>442</v>
      </c>
      <c r="CL14870" s="56" t="s">
        <v>442</v>
      </c>
      <c r="CM14870" s="56" t="s">
        <v>442</v>
      </c>
      <c r="CN14870" s="56" t="s">
        <v>442</v>
      </c>
      <c r="CO14870" s="56" t="s">
        <v>442</v>
      </c>
      <c r="CP14870" s="56" t="s">
        <v>442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3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442</v>
      </c>
      <c r="H14871" s="55" t="s">
        <v>14422</v>
      </c>
      <c r="I14871" s="55" t="s">
        <v>14422</v>
      </c>
      <c r="J14871" s="54">
        <v>63903</v>
      </c>
      <c r="K14871" s="55" t="s">
        <v>1929</v>
      </c>
      <c r="L14871" s="55" t="s">
        <v>566</v>
      </c>
      <c r="M14871" s="55" t="s">
        <v>467</v>
      </c>
      <c r="N14871" s="55" t="s">
        <v>345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32</v>
      </c>
      <c r="V14871" s="55" t="s">
        <v>447</v>
      </c>
      <c r="W14871" s="55" t="s">
        <v>345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3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442</v>
      </c>
      <c r="H14872" s="55" t="s">
        <v>14423</v>
      </c>
      <c r="I14872" s="55" t="s">
        <v>14423</v>
      </c>
      <c r="J14872" s="54">
        <v>63904</v>
      </c>
      <c r="K14872" s="55" t="s">
        <v>2475</v>
      </c>
      <c r="L14872" s="55" t="s">
        <v>921</v>
      </c>
      <c r="M14872" s="55" t="s">
        <v>546</v>
      </c>
      <c r="N14872" s="55" t="s">
        <v>345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22</v>
      </c>
      <c r="V14872" s="55" t="s">
        <v>447</v>
      </c>
      <c r="W14872" s="55" t="s">
        <v>345</v>
      </c>
      <c r="X14872" s="56" t="s">
        <v>442</v>
      </c>
      <c r="Y14872" s="56" t="s">
        <v>442</v>
      </c>
      <c r="Z14872" s="56" t="s">
        <v>442</v>
      </c>
      <c r="AA14872" s="56" t="s">
        <v>442</v>
      </c>
      <c r="AB14872" s="56" t="s">
        <v>442</v>
      </c>
      <c r="AC14872" s="56" t="s">
        <v>442</v>
      </c>
      <c r="AD14872" s="56" t="s">
        <v>442</v>
      </c>
      <c r="AE14872" s="56" t="s">
        <v>442</v>
      </c>
      <c r="AF14872" s="56" t="s">
        <v>442</v>
      </c>
      <c r="AG14872" s="56" t="s">
        <v>442</v>
      </c>
      <c r="AH14872" s="56" t="s">
        <v>442</v>
      </c>
      <c r="AI14872" s="56">
        <v>0</v>
      </c>
      <c r="AJ14872" s="56" t="s">
        <v>442</v>
      </c>
      <c r="AK14872" s="56" t="s">
        <v>442</v>
      </c>
      <c r="AL14872" s="56" t="s">
        <v>442</v>
      </c>
      <c r="AM14872" s="56" t="s">
        <v>442</v>
      </c>
      <c r="AN14872" s="56" t="s">
        <v>442</v>
      </c>
      <c r="AO14872" s="56" t="s">
        <v>442</v>
      </c>
      <c r="AP14872" s="56" t="s">
        <v>442</v>
      </c>
      <c r="AQ14872" s="56" t="s">
        <v>442</v>
      </c>
      <c r="AR14872" s="56" t="s">
        <v>442</v>
      </c>
      <c r="AS14872" s="56" t="s">
        <v>442</v>
      </c>
      <c r="AT14872" s="56" t="s">
        <v>442</v>
      </c>
      <c r="AU14872" s="56">
        <v>0</v>
      </c>
      <c r="AV14872" s="57" t="s">
        <v>442</v>
      </c>
      <c r="AW14872" s="57" t="s">
        <v>442</v>
      </c>
      <c r="AX14872" s="57" t="s">
        <v>442</v>
      </c>
      <c r="AY14872" s="57" t="s">
        <v>442</v>
      </c>
      <c r="AZ14872" s="57" t="s">
        <v>442</v>
      </c>
      <c r="BA14872" s="57" t="s">
        <v>442</v>
      </c>
      <c r="BB14872" s="57" t="s">
        <v>442</v>
      </c>
      <c r="BC14872" s="57" t="s">
        <v>442</v>
      </c>
      <c r="BD14872" s="57" t="s">
        <v>442</v>
      </c>
      <c r="BE14872" s="57" t="s">
        <v>442</v>
      </c>
      <c r="BF14872" s="57" t="s">
        <v>442</v>
      </c>
      <c r="BG14872" s="57">
        <v>0</v>
      </c>
      <c r="BH14872" s="56" t="s">
        <v>442</v>
      </c>
      <c r="BI14872" s="56" t="s">
        <v>442</v>
      </c>
      <c r="BJ14872" s="56" t="s">
        <v>442</v>
      </c>
      <c r="BK14872" s="56" t="s">
        <v>442</v>
      </c>
      <c r="BL14872" s="56" t="s">
        <v>442</v>
      </c>
      <c r="BM14872" s="56" t="s">
        <v>442</v>
      </c>
      <c r="BN14872" s="56" t="s">
        <v>442</v>
      </c>
      <c r="BO14872" s="56" t="s">
        <v>442</v>
      </c>
      <c r="BP14872" s="56" t="s">
        <v>442</v>
      </c>
      <c r="BQ14872" s="56" t="s">
        <v>442</v>
      </c>
      <c r="BR14872" s="56" t="s">
        <v>442</v>
      </c>
      <c r="BS14872" s="56">
        <v>9</v>
      </c>
      <c r="BT14872" s="56" t="s">
        <v>442</v>
      </c>
      <c r="BU14872" s="56" t="s">
        <v>442</v>
      </c>
      <c r="BV14872" s="56" t="s">
        <v>442</v>
      </c>
      <c r="BW14872" s="56" t="s">
        <v>442</v>
      </c>
      <c r="BX14872" s="56" t="s">
        <v>442</v>
      </c>
      <c r="BY14872" s="56" t="s">
        <v>442</v>
      </c>
      <c r="BZ14872" s="56" t="s">
        <v>442</v>
      </c>
      <c r="CA14872" s="56" t="s">
        <v>442</v>
      </c>
      <c r="CB14872" s="56" t="s">
        <v>442</v>
      </c>
      <c r="CC14872" s="56" t="s">
        <v>442</v>
      </c>
      <c r="CD14872" s="56" t="s">
        <v>442</v>
      </c>
      <c r="CE14872" s="56">
        <v>9</v>
      </c>
      <c r="CF14872" s="56" t="s">
        <v>442</v>
      </c>
      <c r="CG14872" s="56" t="s">
        <v>442</v>
      </c>
      <c r="CH14872" s="56" t="s">
        <v>442</v>
      </c>
      <c r="CI14872" s="56" t="s">
        <v>442</v>
      </c>
      <c r="CJ14872" s="56" t="s">
        <v>442</v>
      </c>
      <c r="CK14872" s="56" t="s">
        <v>442</v>
      </c>
      <c r="CL14872" s="56" t="s">
        <v>442</v>
      </c>
      <c r="CM14872" s="56" t="s">
        <v>442</v>
      </c>
      <c r="CN14872" s="56" t="s">
        <v>442</v>
      </c>
      <c r="CO14872" s="56" t="s">
        <v>442</v>
      </c>
      <c r="CP14872" s="56" t="s">
        <v>442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3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442</v>
      </c>
      <c r="H14873" s="55" t="s">
        <v>14424</v>
      </c>
      <c r="I14873" s="55" t="s">
        <v>14424</v>
      </c>
      <c r="J14873" s="54">
        <v>63905</v>
      </c>
      <c r="K14873" s="55" t="s">
        <v>2475</v>
      </c>
      <c r="L14873" s="55" t="s">
        <v>921</v>
      </c>
      <c r="M14873" s="55" t="s">
        <v>546</v>
      </c>
      <c r="N14873" s="55" t="s">
        <v>345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22</v>
      </c>
      <c r="V14873" s="55" t="s">
        <v>447</v>
      </c>
      <c r="W14873" s="55" t="s">
        <v>345</v>
      </c>
      <c r="X14873" s="56" t="s">
        <v>442</v>
      </c>
      <c r="Y14873" s="56" t="s">
        <v>442</v>
      </c>
      <c r="Z14873" s="56" t="s">
        <v>442</v>
      </c>
      <c r="AA14873" s="56" t="s">
        <v>442</v>
      </c>
      <c r="AB14873" s="56" t="s">
        <v>442</v>
      </c>
      <c r="AC14873" s="56" t="s">
        <v>442</v>
      </c>
      <c r="AD14873" s="56" t="s">
        <v>442</v>
      </c>
      <c r="AE14873" s="56" t="s">
        <v>442</v>
      </c>
      <c r="AF14873" s="56" t="s">
        <v>442</v>
      </c>
      <c r="AG14873" s="56" t="s">
        <v>442</v>
      </c>
      <c r="AH14873" s="56" t="s">
        <v>442</v>
      </c>
      <c r="AI14873" s="56">
        <v>0</v>
      </c>
      <c r="AJ14873" s="56" t="s">
        <v>442</v>
      </c>
      <c r="AK14873" s="56" t="s">
        <v>442</v>
      </c>
      <c r="AL14873" s="56" t="s">
        <v>442</v>
      </c>
      <c r="AM14873" s="56" t="s">
        <v>442</v>
      </c>
      <c r="AN14873" s="56" t="s">
        <v>442</v>
      </c>
      <c r="AO14873" s="56" t="s">
        <v>442</v>
      </c>
      <c r="AP14873" s="56" t="s">
        <v>442</v>
      </c>
      <c r="AQ14873" s="56" t="s">
        <v>442</v>
      </c>
      <c r="AR14873" s="56" t="s">
        <v>442</v>
      </c>
      <c r="AS14873" s="56" t="s">
        <v>442</v>
      </c>
      <c r="AT14873" s="56" t="s">
        <v>442</v>
      </c>
      <c r="AU14873" s="56">
        <v>0</v>
      </c>
      <c r="AV14873" s="57" t="s">
        <v>442</v>
      </c>
      <c r="AW14873" s="57" t="s">
        <v>442</v>
      </c>
      <c r="AX14873" s="57" t="s">
        <v>442</v>
      </c>
      <c r="AY14873" s="57" t="s">
        <v>442</v>
      </c>
      <c r="AZ14873" s="57" t="s">
        <v>442</v>
      </c>
      <c r="BA14873" s="57" t="s">
        <v>442</v>
      </c>
      <c r="BB14873" s="57" t="s">
        <v>442</v>
      </c>
      <c r="BC14873" s="57" t="s">
        <v>442</v>
      </c>
      <c r="BD14873" s="57" t="s">
        <v>442</v>
      </c>
      <c r="BE14873" s="57" t="s">
        <v>442</v>
      </c>
      <c r="BF14873" s="57" t="s">
        <v>442</v>
      </c>
      <c r="BG14873" s="57">
        <v>0</v>
      </c>
      <c r="BH14873" s="56" t="s">
        <v>442</v>
      </c>
      <c r="BI14873" s="56" t="s">
        <v>442</v>
      </c>
      <c r="BJ14873" s="56" t="s">
        <v>442</v>
      </c>
      <c r="BK14873" s="56" t="s">
        <v>442</v>
      </c>
      <c r="BL14873" s="56" t="s">
        <v>442</v>
      </c>
      <c r="BM14873" s="56" t="s">
        <v>442</v>
      </c>
      <c r="BN14873" s="56" t="s">
        <v>442</v>
      </c>
      <c r="BO14873" s="56" t="s">
        <v>442</v>
      </c>
      <c r="BP14873" s="56" t="s">
        <v>442</v>
      </c>
      <c r="BQ14873" s="56" t="s">
        <v>442</v>
      </c>
      <c r="BR14873" s="56" t="s">
        <v>442</v>
      </c>
      <c r="BS14873" s="56">
        <v>9</v>
      </c>
      <c r="BT14873" s="56" t="s">
        <v>442</v>
      </c>
      <c r="BU14873" s="56" t="s">
        <v>442</v>
      </c>
      <c r="BV14873" s="56" t="s">
        <v>442</v>
      </c>
      <c r="BW14873" s="56" t="s">
        <v>442</v>
      </c>
      <c r="BX14873" s="56" t="s">
        <v>442</v>
      </c>
      <c r="BY14873" s="56" t="s">
        <v>442</v>
      </c>
      <c r="BZ14873" s="56" t="s">
        <v>442</v>
      </c>
      <c r="CA14873" s="56" t="s">
        <v>442</v>
      </c>
      <c r="CB14873" s="56" t="s">
        <v>442</v>
      </c>
      <c r="CC14873" s="56" t="s">
        <v>442</v>
      </c>
      <c r="CD14873" s="56" t="s">
        <v>442</v>
      </c>
      <c r="CE14873" s="56">
        <v>9</v>
      </c>
      <c r="CF14873" s="56" t="s">
        <v>442</v>
      </c>
      <c r="CG14873" s="56" t="s">
        <v>442</v>
      </c>
      <c r="CH14873" s="56" t="s">
        <v>442</v>
      </c>
      <c r="CI14873" s="56" t="s">
        <v>442</v>
      </c>
      <c r="CJ14873" s="56" t="s">
        <v>442</v>
      </c>
      <c r="CK14873" s="56" t="s">
        <v>442</v>
      </c>
      <c r="CL14873" s="56" t="s">
        <v>442</v>
      </c>
      <c r="CM14873" s="56" t="s">
        <v>442</v>
      </c>
      <c r="CN14873" s="56" t="s">
        <v>442</v>
      </c>
      <c r="CO14873" s="56" t="s">
        <v>442</v>
      </c>
      <c r="CP14873" s="56" t="s">
        <v>442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3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442</v>
      </c>
      <c r="H14874" s="55" t="s">
        <v>14425</v>
      </c>
      <c r="I14874" s="55" t="s">
        <v>14425</v>
      </c>
      <c r="J14874" s="54">
        <v>63979</v>
      </c>
      <c r="K14874" s="55" t="s">
        <v>983</v>
      </c>
      <c r="L14874" s="55" t="s">
        <v>592</v>
      </c>
      <c r="M14874" s="55" t="s">
        <v>782</v>
      </c>
      <c r="N14874" s="55" t="s">
        <v>345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10</v>
      </c>
      <c r="V14874" s="55" t="s">
        <v>447</v>
      </c>
      <c r="W14874" s="55" t="s">
        <v>345</v>
      </c>
      <c r="X14874" s="56" t="s">
        <v>442</v>
      </c>
      <c r="Y14874" s="56" t="s">
        <v>442</v>
      </c>
      <c r="Z14874" s="56" t="s">
        <v>442</v>
      </c>
      <c r="AA14874" s="56" t="s">
        <v>442</v>
      </c>
      <c r="AB14874" s="56" t="s">
        <v>442</v>
      </c>
      <c r="AC14874" s="56" t="s">
        <v>442</v>
      </c>
      <c r="AD14874" s="56" t="s">
        <v>442</v>
      </c>
      <c r="AE14874" s="56" t="s">
        <v>442</v>
      </c>
      <c r="AF14874" s="56" t="s">
        <v>442</v>
      </c>
      <c r="AG14874" s="56" t="s">
        <v>442</v>
      </c>
      <c r="AH14874" s="56" t="s">
        <v>442</v>
      </c>
      <c r="AI14874" s="56">
        <v>0</v>
      </c>
      <c r="AJ14874" s="56" t="s">
        <v>442</v>
      </c>
      <c r="AK14874" s="56" t="s">
        <v>442</v>
      </c>
      <c r="AL14874" s="56" t="s">
        <v>442</v>
      </c>
      <c r="AM14874" s="56" t="s">
        <v>442</v>
      </c>
      <c r="AN14874" s="56" t="s">
        <v>442</v>
      </c>
      <c r="AO14874" s="56" t="s">
        <v>442</v>
      </c>
      <c r="AP14874" s="56" t="s">
        <v>442</v>
      </c>
      <c r="AQ14874" s="56" t="s">
        <v>442</v>
      </c>
      <c r="AR14874" s="56" t="s">
        <v>442</v>
      </c>
      <c r="AS14874" s="56" t="s">
        <v>442</v>
      </c>
      <c r="AT14874" s="56" t="s">
        <v>442</v>
      </c>
      <c r="AU14874" s="56">
        <v>0</v>
      </c>
      <c r="AV14874" s="57" t="s">
        <v>442</v>
      </c>
      <c r="AW14874" s="57" t="s">
        <v>442</v>
      </c>
      <c r="AX14874" s="57" t="s">
        <v>442</v>
      </c>
      <c r="AY14874" s="57" t="s">
        <v>442</v>
      </c>
      <c r="AZ14874" s="57" t="s">
        <v>442</v>
      </c>
      <c r="BA14874" s="57" t="s">
        <v>442</v>
      </c>
      <c r="BB14874" s="57" t="s">
        <v>442</v>
      </c>
      <c r="BC14874" s="57" t="s">
        <v>442</v>
      </c>
      <c r="BD14874" s="57" t="s">
        <v>442</v>
      </c>
      <c r="BE14874" s="57" t="s">
        <v>442</v>
      </c>
      <c r="BF14874" s="57" t="s">
        <v>442</v>
      </c>
      <c r="BG14874" s="57">
        <v>0</v>
      </c>
      <c r="BH14874" s="56" t="s">
        <v>442</v>
      </c>
      <c r="BI14874" s="56" t="s">
        <v>442</v>
      </c>
      <c r="BJ14874" s="56" t="s">
        <v>442</v>
      </c>
      <c r="BK14874" s="56" t="s">
        <v>442</v>
      </c>
      <c r="BL14874" s="56" t="s">
        <v>442</v>
      </c>
      <c r="BM14874" s="56" t="s">
        <v>442</v>
      </c>
      <c r="BN14874" s="56" t="s">
        <v>442</v>
      </c>
      <c r="BO14874" s="56" t="s">
        <v>442</v>
      </c>
      <c r="BP14874" s="56" t="s">
        <v>442</v>
      </c>
      <c r="BQ14874" s="56" t="s">
        <v>442</v>
      </c>
      <c r="BR14874" s="56" t="s">
        <v>442</v>
      </c>
      <c r="BS14874" s="56">
        <v>202</v>
      </c>
      <c r="BT14874" s="56" t="s">
        <v>442</v>
      </c>
      <c r="BU14874" s="56" t="s">
        <v>442</v>
      </c>
      <c r="BV14874" s="56" t="s">
        <v>442</v>
      </c>
      <c r="BW14874" s="56" t="s">
        <v>442</v>
      </c>
      <c r="BX14874" s="56" t="s">
        <v>442</v>
      </c>
      <c r="BY14874" s="56" t="s">
        <v>442</v>
      </c>
      <c r="BZ14874" s="56" t="s">
        <v>442</v>
      </c>
      <c r="CA14874" s="56" t="s">
        <v>442</v>
      </c>
      <c r="CB14874" s="56" t="s">
        <v>442</v>
      </c>
      <c r="CC14874" s="56" t="s">
        <v>442</v>
      </c>
      <c r="CD14874" s="56" t="s">
        <v>442</v>
      </c>
      <c r="CE14874" s="56">
        <v>202</v>
      </c>
      <c r="CF14874" s="56" t="s">
        <v>442</v>
      </c>
      <c r="CG14874" s="56" t="s">
        <v>442</v>
      </c>
      <c r="CH14874" s="56" t="s">
        <v>442</v>
      </c>
      <c r="CI14874" s="56" t="s">
        <v>442</v>
      </c>
      <c r="CJ14874" s="56" t="s">
        <v>442</v>
      </c>
      <c r="CK14874" s="56" t="s">
        <v>442</v>
      </c>
      <c r="CL14874" s="56" t="s">
        <v>442</v>
      </c>
      <c r="CM14874" s="56" t="s">
        <v>442</v>
      </c>
      <c r="CN14874" s="56" t="s">
        <v>442</v>
      </c>
      <c r="CO14874" s="56" t="s">
        <v>442</v>
      </c>
      <c r="CP14874" s="56" t="s">
        <v>442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3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442</v>
      </c>
      <c r="H14875" s="55" t="s">
        <v>14426</v>
      </c>
      <c r="I14875" s="55" t="s">
        <v>14427</v>
      </c>
      <c r="J14875" s="54">
        <v>63963</v>
      </c>
      <c r="K14875" s="55" t="s">
        <v>544</v>
      </c>
      <c r="L14875" s="55" t="s">
        <v>545</v>
      </c>
      <c r="M14875" s="55" t="s">
        <v>546</v>
      </c>
      <c r="N14875" s="55" t="s">
        <v>345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547</v>
      </c>
      <c r="V14875" s="55" t="s">
        <v>447</v>
      </c>
      <c r="W14875" s="55" t="s">
        <v>458</v>
      </c>
      <c r="X14875" s="56" t="s">
        <v>442</v>
      </c>
      <c r="Y14875" s="56" t="s">
        <v>442</v>
      </c>
      <c r="Z14875" s="56" t="s">
        <v>442</v>
      </c>
      <c r="AA14875" s="56" t="s">
        <v>442</v>
      </c>
      <c r="AB14875" s="56" t="s">
        <v>442</v>
      </c>
      <c r="AC14875" s="56" t="s">
        <v>442</v>
      </c>
      <c r="AD14875" s="56" t="s">
        <v>442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442</v>
      </c>
      <c r="AK14875" s="56" t="s">
        <v>442</v>
      </c>
      <c r="AL14875" s="56" t="s">
        <v>442</v>
      </c>
      <c r="AM14875" s="56" t="s">
        <v>442</v>
      </c>
      <c r="AN14875" s="56" t="s">
        <v>442</v>
      </c>
      <c r="AO14875" s="56" t="s">
        <v>442</v>
      </c>
      <c r="AP14875" s="56" t="s">
        <v>442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442</v>
      </c>
      <c r="AW14875" s="57" t="s">
        <v>442</v>
      </c>
      <c r="AX14875" s="57" t="s">
        <v>442</v>
      </c>
      <c r="AY14875" s="57" t="s">
        <v>442</v>
      </c>
      <c r="AZ14875" s="57" t="s">
        <v>442</v>
      </c>
      <c r="BA14875" s="57" t="s">
        <v>442</v>
      </c>
      <c r="BB14875" s="57" t="s">
        <v>442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442</v>
      </c>
      <c r="BI14875" s="56" t="s">
        <v>442</v>
      </c>
      <c r="BJ14875" s="56" t="s">
        <v>442</v>
      </c>
      <c r="BK14875" s="56" t="s">
        <v>442</v>
      </c>
      <c r="BL14875" s="56" t="s">
        <v>442</v>
      </c>
      <c r="BM14875" s="56" t="s">
        <v>442</v>
      </c>
      <c r="BN14875" s="56" t="s">
        <v>442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442</v>
      </c>
      <c r="BU14875" s="56" t="s">
        <v>442</v>
      </c>
      <c r="BV14875" s="56" t="s">
        <v>442</v>
      </c>
      <c r="BW14875" s="56" t="s">
        <v>442</v>
      </c>
      <c r="BX14875" s="56" t="s">
        <v>442</v>
      </c>
      <c r="BY14875" s="56" t="s">
        <v>442</v>
      </c>
      <c r="BZ14875" s="56" t="s">
        <v>442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442</v>
      </c>
      <c r="CG14875" s="56" t="s">
        <v>442</v>
      </c>
      <c r="CH14875" s="56" t="s">
        <v>442</v>
      </c>
      <c r="CI14875" s="56" t="s">
        <v>442</v>
      </c>
      <c r="CJ14875" s="56" t="s">
        <v>442</v>
      </c>
      <c r="CK14875" s="56" t="s">
        <v>442</v>
      </c>
      <c r="CL14875" s="56" t="s">
        <v>442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3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442</v>
      </c>
      <c r="H14876" s="55" t="s">
        <v>14428</v>
      </c>
      <c r="I14876" s="55" t="s">
        <v>9721</v>
      </c>
      <c r="J14876" s="54">
        <v>61677</v>
      </c>
      <c r="K14876" s="55" t="s">
        <v>2072</v>
      </c>
      <c r="L14876" s="55" t="s">
        <v>545</v>
      </c>
      <c r="M14876" s="55" t="s">
        <v>546</v>
      </c>
      <c r="N14876" s="55" t="s">
        <v>345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10</v>
      </c>
      <c r="V14876" s="55" t="s">
        <v>447</v>
      </c>
      <c r="W14876" s="55" t="s">
        <v>345</v>
      </c>
      <c r="X14876" s="56" t="s">
        <v>442</v>
      </c>
      <c r="Y14876" s="56" t="s">
        <v>442</v>
      </c>
      <c r="Z14876" s="56" t="s">
        <v>442</v>
      </c>
      <c r="AA14876" s="56" t="s">
        <v>442</v>
      </c>
      <c r="AB14876" s="56" t="s">
        <v>442</v>
      </c>
      <c r="AC14876" s="56" t="s">
        <v>442</v>
      </c>
      <c r="AD14876" s="56" t="s">
        <v>442</v>
      </c>
      <c r="AE14876" s="56" t="s">
        <v>442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442</v>
      </c>
      <c r="AK14876" s="56" t="s">
        <v>442</v>
      </c>
      <c r="AL14876" s="56" t="s">
        <v>442</v>
      </c>
      <c r="AM14876" s="56" t="s">
        <v>442</v>
      </c>
      <c r="AN14876" s="56" t="s">
        <v>442</v>
      </c>
      <c r="AO14876" s="56" t="s">
        <v>442</v>
      </c>
      <c r="AP14876" s="56" t="s">
        <v>442</v>
      </c>
      <c r="AQ14876" s="56" t="s">
        <v>442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442</v>
      </c>
      <c r="AW14876" s="57" t="s">
        <v>442</v>
      </c>
      <c r="AX14876" s="57" t="s">
        <v>442</v>
      </c>
      <c r="AY14876" s="57" t="s">
        <v>442</v>
      </c>
      <c r="AZ14876" s="57" t="s">
        <v>442</v>
      </c>
      <c r="BA14876" s="57" t="s">
        <v>442</v>
      </c>
      <c r="BB14876" s="57" t="s">
        <v>442</v>
      </c>
      <c r="BC14876" s="57" t="s">
        <v>442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442</v>
      </c>
      <c r="BI14876" s="56" t="s">
        <v>442</v>
      </c>
      <c r="BJ14876" s="56" t="s">
        <v>442</v>
      </c>
      <c r="BK14876" s="56" t="s">
        <v>442</v>
      </c>
      <c r="BL14876" s="56" t="s">
        <v>442</v>
      </c>
      <c r="BM14876" s="56" t="s">
        <v>442</v>
      </c>
      <c r="BN14876" s="56" t="s">
        <v>442</v>
      </c>
      <c r="BO14876" s="56" t="s">
        <v>442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442</v>
      </c>
      <c r="BU14876" s="56" t="s">
        <v>442</v>
      </c>
      <c r="BV14876" s="56" t="s">
        <v>442</v>
      </c>
      <c r="BW14876" s="56" t="s">
        <v>442</v>
      </c>
      <c r="BX14876" s="56" t="s">
        <v>442</v>
      </c>
      <c r="BY14876" s="56" t="s">
        <v>442</v>
      </c>
      <c r="BZ14876" s="56" t="s">
        <v>442</v>
      </c>
      <c r="CA14876" s="56" t="s">
        <v>442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442</v>
      </c>
      <c r="CG14876" s="56" t="s">
        <v>442</v>
      </c>
      <c r="CH14876" s="56" t="s">
        <v>442</v>
      </c>
      <c r="CI14876" s="56" t="s">
        <v>442</v>
      </c>
      <c r="CJ14876" s="56" t="s">
        <v>442</v>
      </c>
      <c r="CK14876" s="56" t="s">
        <v>442</v>
      </c>
      <c r="CL14876" s="56" t="s">
        <v>442</v>
      </c>
      <c r="CM14876" s="56" t="s">
        <v>442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3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442</v>
      </c>
      <c r="H14877" s="55" t="s">
        <v>14429</v>
      </c>
      <c r="I14877" s="55" t="s">
        <v>9721</v>
      </c>
      <c r="J14877" s="54">
        <v>61677</v>
      </c>
      <c r="K14877" s="55" t="s">
        <v>652</v>
      </c>
      <c r="L14877" s="55" t="s">
        <v>653</v>
      </c>
      <c r="M14877" s="55" t="s">
        <v>486</v>
      </c>
      <c r="N14877" s="55" t="s">
        <v>345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487</v>
      </c>
      <c r="V14877" s="55" t="s">
        <v>447</v>
      </c>
      <c r="W14877" s="55" t="s">
        <v>345</v>
      </c>
      <c r="X14877" s="56" t="s">
        <v>442</v>
      </c>
      <c r="Y14877" s="56" t="s">
        <v>442</v>
      </c>
      <c r="Z14877" s="56" t="s">
        <v>442</v>
      </c>
      <c r="AA14877" s="56" t="s">
        <v>442</v>
      </c>
      <c r="AB14877" s="56" t="s">
        <v>442</v>
      </c>
      <c r="AC14877" s="56" t="s">
        <v>442</v>
      </c>
      <c r="AD14877" s="56" t="s">
        <v>442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442</v>
      </c>
      <c r="AK14877" s="56" t="s">
        <v>442</v>
      </c>
      <c r="AL14877" s="56" t="s">
        <v>442</v>
      </c>
      <c r="AM14877" s="56" t="s">
        <v>442</v>
      </c>
      <c r="AN14877" s="56" t="s">
        <v>442</v>
      </c>
      <c r="AO14877" s="56" t="s">
        <v>442</v>
      </c>
      <c r="AP14877" s="56" t="s">
        <v>442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442</v>
      </c>
      <c r="AW14877" s="57" t="s">
        <v>442</v>
      </c>
      <c r="AX14877" s="57" t="s">
        <v>442</v>
      </c>
      <c r="AY14877" s="57" t="s">
        <v>442</v>
      </c>
      <c r="AZ14877" s="57" t="s">
        <v>442</v>
      </c>
      <c r="BA14877" s="57" t="s">
        <v>442</v>
      </c>
      <c r="BB14877" s="57" t="s">
        <v>442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442</v>
      </c>
      <c r="BI14877" s="56" t="s">
        <v>442</v>
      </c>
      <c r="BJ14877" s="56" t="s">
        <v>442</v>
      </c>
      <c r="BK14877" s="56" t="s">
        <v>442</v>
      </c>
      <c r="BL14877" s="56" t="s">
        <v>442</v>
      </c>
      <c r="BM14877" s="56" t="s">
        <v>442</v>
      </c>
      <c r="BN14877" s="56" t="s">
        <v>442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442</v>
      </c>
      <c r="BU14877" s="56" t="s">
        <v>442</v>
      </c>
      <c r="BV14877" s="56" t="s">
        <v>442</v>
      </c>
      <c r="BW14877" s="56" t="s">
        <v>442</v>
      </c>
      <c r="BX14877" s="56" t="s">
        <v>442</v>
      </c>
      <c r="BY14877" s="56" t="s">
        <v>442</v>
      </c>
      <c r="BZ14877" s="56" t="s">
        <v>442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442</v>
      </c>
      <c r="CG14877" s="56" t="s">
        <v>442</v>
      </c>
      <c r="CH14877" s="56" t="s">
        <v>442</v>
      </c>
      <c r="CI14877" s="56" t="s">
        <v>442</v>
      </c>
      <c r="CJ14877" s="56" t="s">
        <v>442</v>
      </c>
      <c r="CK14877" s="56" t="s">
        <v>442</v>
      </c>
      <c r="CL14877" s="56" t="s">
        <v>442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3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442</v>
      </c>
      <c r="H14878" s="55" t="s">
        <v>14430</v>
      </c>
      <c r="I14878" s="55" t="s">
        <v>9721</v>
      </c>
      <c r="J14878" s="54">
        <v>61677</v>
      </c>
      <c r="K14878" s="55" t="s">
        <v>1243</v>
      </c>
      <c r="L14878" s="55" t="s">
        <v>592</v>
      </c>
      <c r="M14878" s="55" t="s">
        <v>453</v>
      </c>
      <c r="N14878" s="55" t="s">
        <v>345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244</v>
      </c>
      <c r="V14878" s="55" t="s">
        <v>447</v>
      </c>
      <c r="W14878" s="55" t="s">
        <v>345</v>
      </c>
      <c r="X14878" s="56" t="s">
        <v>442</v>
      </c>
      <c r="Y14878" s="56" t="s">
        <v>442</v>
      </c>
      <c r="Z14878" s="56" t="s">
        <v>442</v>
      </c>
      <c r="AA14878" s="56" t="s">
        <v>442</v>
      </c>
      <c r="AB14878" s="56" t="s">
        <v>442</v>
      </c>
      <c r="AC14878" s="56" t="s">
        <v>442</v>
      </c>
      <c r="AD14878" s="56" t="s">
        <v>442</v>
      </c>
      <c r="AE14878" s="56" t="s">
        <v>442</v>
      </c>
      <c r="AF14878" s="56" t="s">
        <v>442</v>
      </c>
      <c r="AG14878" s="56" t="s">
        <v>442</v>
      </c>
      <c r="AH14878" s="56" t="s">
        <v>442</v>
      </c>
      <c r="AI14878" s="56">
        <v>0</v>
      </c>
      <c r="AJ14878" s="56" t="s">
        <v>442</v>
      </c>
      <c r="AK14878" s="56" t="s">
        <v>442</v>
      </c>
      <c r="AL14878" s="56" t="s">
        <v>442</v>
      </c>
      <c r="AM14878" s="56" t="s">
        <v>442</v>
      </c>
      <c r="AN14878" s="56" t="s">
        <v>442</v>
      </c>
      <c r="AO14878" s="56" t="s">
        <v>442</v>
      </c>
      <c r="AP14878" s="56" t="s">
        <v>442</v>
      </c>
      <c r="AQ14878" s="56" t="s">
        <v>442</v>
      </c>
      <c r="AR14878" s="56" t="s">
        <v>442</v>
      </c>
      <c r="AS14878" s="56" t="s">
        <v>442</v>
      </c>
      <c r="AT14878" s="56" t="s">
        <v>442</v>
      </c>
      <c r="AU14878" s="56">
        <v>0</v>
      </c>
      <c r="AV14878" s="57" t="s">
        <v>442</v>
      </c>
      <c r="AW14878" s="57" t="s">
        <v>442</v>
      </c>
      <c r="AX14878" s="57" t="s">
        <v>442</v>
      </c>
      <c r="AY14878" s="57" t="s">
        <v>442</v>
      </c>
      <c r="AZ14878" s="57" t="s">
        <v>442</v>
      </c>
      <c r="BA14878" s="57" t="s">
        <v>442</v>
      </c>
      <c r="BB14878" s="57" t="s">
        <v>442</v>
      </c>
      <c r="BC14878" s="57" t="s">
        <v>442</v>
      </c>
      <c r="BD14878" s="57" t="s">
        <v>442</v>
      </c>
      <c r="BE14878" s="57" t="s">
        <v>442</v>
      </c>
      <c r="BF14878" s="57" t="s">
        <v>442</v>
      </c>
      <c r="BG14878" s="57">
        <v>0</v>
      </c>
      <c r="BH14878" s="56" t="s">
        <v>442</v>
      </c>
      <c r="BI14878" s="56" t="s">
        <v>442</v>
      </c>
      <c r="BJ14878" s="56" t="s">
        <v>442</v>
      </c>
      <c r="BK14878" s="56" t="s">
        <v>442</v>
      </c>
      <c r="BL14878" s="56" t="s">
        <v>442</v>
      </c>
      <c r="BM14878" s="56" t="s">
        <v>442</v>
      </c>
      <c r="BN14878" s="56" t="s">
        <v>442</v>
      </c>
      <c r="BO14878" s="56" t="s">
        <v>442</v>
      </c>
      <c r="BP14878" s="56" t="s">
        <v>442</v>
      </c>
      <c r="BQ14878" s="56" t="s">
        <v>442</v>
      </c>
      <c r="BR14878" s="56" t="s">
        <v>442</v>
      </c>
      <c r="BS14878" s="56">
        <v>2762</v>
      </c>
      <c r="BT14878" s="56" t="s">
        <v>442</v>
      </c>
      <c r="BU14878" s="56" t="s">
        <v>442</v>
      </c>
      <c r="BV14878" s="56" t="s">
        <v>442</v>
      </c>
      <c r="BW14878" s="56" t="s">
        <v>442</v>
      </c>
      <c r="BX14878" s="56" t="s">
        <v>442</v>
      </c>
      <c r="BY14878" s="56" t="s">
        <v>442</v>
      </c>
      <c r="BZ14878" s="56" t="s">
        <v>442</v>
      </c>
      <c r="CA14878" s="56" t="s">
        <v>442</v>
      </c>
      <c r="CB14878" s="56" t="s">
        <v>442</v>
      </c>
      <c r="CC14878" s="56" t="s">
        <v>442</v>
      </c>
      <c r="CD14878" s="56" t="s">
        <v>442</v>
      </c>
      <c r="CE14878" s="56">
        <v>2762</v>
      </c>
      <c r="CF14878" s="56" t="s">
        <v>442</v>
      </c>
      <c r="CG14878" s="56" t="s">
        <v>442</v>
      </c>
      <c r="CH14878" s="56" t="s">
        <v>442</v>
      </c>
      <c r="CI14878" s="56" t="s">
        <v>442</v>
      </c>
      <c r="CJ14878" s="56" t="s">
        <v>442</v>
      </c>
      <c r="CK14878" s="56" t="s">
        <v>442</v>
      </c>
      <c r="CL14878" s="56" t="s">
        <v>442</v>
      </c>
      <c r="CM14878" s="56" t="s">
        <v>442</v>
      </c>
      <c r="CN14878" s="56" t="s">
        <v>442</v>
      </c>
      <c r="CO14878" s="56" t="s">
        <v>442</v>
      </c>
      <c r="CP14878" s="56" t="s">
        <v>442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3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442</v>
      </c>
      <c r="H14879" s="55" t="s">
        <v>14431</v>
      </c>
      <c r="I14879" s="55" t="s">
        <v>9721</v>
      </c>
      <c r="J14879" s="54">
        <v>61677</v>
      </c>
      <c r="K14879" s="55" t="s">
        <v>652</v>
      </c>
      <c r="L14879" s="55" t="s">
        <v>653</v>
      </c>
      <c r="M14879" s="55" t="s">
        <v>486</v>
      </c>
      <c r="N14879" s="55" t="s">
        <v>345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10</v>
      </c>
      <c r="V14879" s="55" t="s">
        <v>447</v>
      </c>
      <c r="W14879" s="55" t="s">
        <v>345</v>
      </c>
      <c r="X14879" s="56" t="s">
        <v>442</v>
      </c>
      <c r="Y14879" s="56" t="s">
        <v>442</v>
      </c>
      <c r="Z14879" s="56" t="s">
        <v>442</v>
      </c>
      <c r="AA14879" s="56" t="s">
        <v>442</v>
      </c>
      <c r="AB14879" s="56" t="s">
        <v>442</v>
      </c>
      <c r="AC14879" s="56" t="s">
        <v>442</v>
      </c>
      <c r="AD14879" s="56" t="s">
        <v>442</v>
      </c>
      <c r="AE14879" s="56" t="s">
        <v>442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442</v>
      </c>
      <c r="AK14879" s="56" t="s">
        <v>442</v>
      </c>
      <c r="AL14879" s="56" t="s">
        <v>442</v>
      </c>
      <c r="AM14879" s="56" t="s">
        <v>442</v>
      </c>
      <c r="AN14879" s="56" t="s">
        <v>442</v>
      </c>
      <c r="AO14879" s="56" t="s">
        <v>442</v>
      </c>
      <c r="AP14879" s="56" t="s">
        <v>442</v>
      </c>
      <c r="AQ14879" s="56" t="s">
        <v>442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442</v>
      </c>
      <c r="AW14879" s="57" t="s">
        <v>442</v>
      </c>
      <c r="AX14879" s="57" t="s">
        <v>442</v>
      </c>
      <c r="AY14879" s="57" t="s">
        <v>442</v>
      </c>
      <c r="AZ14879" s="57" t="s">
        <v>442</v>
      </c>
      <c r="BA14879" s="57" t="s">
        <v>442</v>
      </c>
      <c r="BB14879" s="57" t="s">
        <v>442</v>
      </c>
      <c r="BC14879" s="57" t="s">
        <v>442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442</v>
      </c>
      <c r="BI14879" s="56" t="s">
        <v>442</v>
      </c>
      <c r="BJ14879" s="56" t="s">
        <v>442</v>
      </c>
      <c r="BK14879" s="56" t="s">
        <v>442</v>
      </c>
      <c r="BL14879" s="56" t="s">
        <v>442</v>
      </c>
      <c r="BM14879" s="56" t="s">
        <v>442</v>
      </c>
      <c r="BN14879" s="56" t="s">
        <v>442</v>
      </c>
      <c r="BO14879" s="56" t="s">
        <v>442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442</v>
      </c>
      <c r="BU14879" s="56" t="s">
        <v>442</v>
      </c>
      <c r="BV14879" s="56" t="s">
        <v>442</v>
      </c>
      <c r="BW14879" s="56" t="s">
        <v>442</v>
      </c>
      <c r="BX14879" s="56" t="s">
        <v>442</v>
      </c>
      <c r="BY14879" s="56" t="s">
        <v>442</v>
      </c>
      <c r="BZ14879" s="56" t="s">
        <v>442</v>
      </c>
      <c r="CA14879" s="56" t="s">
        <v>442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442</v>
      </c>
      <c r="CG14879" s="56" t="s">
        <v>442</v>
      </c>
      <c r="CH14879" s="56" t="s">
        <v>442</v>
      </c>
      <c r="CI14879" s="56" t="s">
        <v>442</v>
      </c>
      <c r="CJ14879" s="56" t="s">
        <v>442</v>
      </c>
      <c r="CK14879" s="56" t="s">
        <v>442</v>
      </c>
      <c r="CL14879" s="56" t="s">
        <v>442</v>
      </c>
      <c r="CM14879" s="56" t="s">
        <v>442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3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442</v>
      </c>
      <c r="H14880" s="55" t="s">
        <v>14432</v>
      </c>
      <c r="I14880" s="55" t="s">
        <v>9721</v>
      </c>
      <c r="J14880" s="54">
        <v>61677</v>
      </c>
      <c r="K14880" s="55" t="s">
        <v>514</v>
      </c>
      <c r="L14880" s="55" t="s">
        <v>485</v>
      </c>
      <c r="M14880" s="55" t="s">
        <v>467</v>
      </c>
      <c r="N14880" s="55" t="s">
        <v>345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15</v>
      </c>
      <c r="V14880" s="55" t="s">
        <v>447</v>
      </c>
      <c r="W14880" s="55" t="s">
        <v>345</v>
      </c>
      <c r="X14880" s="56" t="s">
        <v>442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442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442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442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442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442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3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442</v>
      </c>
      <c r="H14881" s="55" t="s">
        <v>14433</v>
      </c>
      <c r="I14881" s="55" t="s">
        <v>9721</v>
      </c>
      <c r="J14881" s="54">
        <v>61677</v>
      </c>
      <c r="K14881" s="55" t="s">
        <v>1243</v>
      </c>
      <c r="L14881" s="55" t="s">
        <v>592</v>
      </c>
      <c r="M14881" s="55" t="s">
        <v>453</v>
      </c>
      <c r="N14881" s="55" t="s">
        <v>345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244</v>
      </c>
      <c r="V14881" s="55" t="s">
        <v>447</v>
      </c>
      <c r="W14881" s="55" t="s">
        <v>345</v>
      </c>
      <c r="X14881" s="56" t="s">
        <v>442</v>
      </c>
      <c r="Y14881" s="56" t="s">
        <v>442</v>
      </c>
      <c r="Z14881" s="56" t="s">
        <v>442</v>
      </c>
      <c r="AA14881" s="56" t="s">
        <v>442</v>
      </c>
      <c r="AB14881" s="56" t="s">
        <v>442</v>
      </c>
      <c r="AC14881" s="56" t="s">
        <v>442</v>
      </c>
      <c r="AD14881" s="56" t="s">
        <v>442</v>
      </c>
      <c r="AE14881" s="56" t="s">
        <v>442</v>
      </c>
      <c r="AF14881" s="56" t="s">
        <v>442</v>
      </c>
      <c r="AG14881" s="56" t="s">
        <v>442</v>
      </c>
      <c r="AH14881" s="56" t="s">
        <v>442</v>
      </c>
      <c r="AI14881" s="56">
        <v>0</v>
      </c>
      <c r="AJ14881" s="56" t="s">
        <v>442</v>
      </c>
      <c r="AK14881" s="56" t="s">
        <v>442</v>
      </c>
      <c r="AL14881" s="56" t="s">
        <v>442</v>
      </c>
      <c r="AM14881" s="56" t="s">
        <v>442</v>
      </c>
      <c r="AN14881" s="56" t="s">
        <v>442</v>
      </c>
      <c r="AO14881" s="56" t="s">
        <v>442</v>
      </c>
      <c r="AP14881" s="56" t="s">
        <v>442</v>
      </c>
      <c r="AQ14881" s="56" t="s">
        <v>442</v>
      </c>
      <c r="AR14881" s="56" t="s">
        <v>442</v>
      </c>
      <c r="AS14881" s="56" t="s">
        <v>442</v>
      </c>
      <c r="AT14881" s="56" t="s">
        <v>442</v>
      </c>
      <c r="AU14881" s="56">
        <v>0</v>
      </c>
      <c r="AV14881" s="57" t="s">
        <v>442</v>
      </c>
      <c r="AW14881" s="57" t="s">
        <v>442</v>
      </c>
      <c r="AX14881" s="57" t="s">
        <v>442</v>
      </c>
      <c r="AY14881" s="57" t="s">
        <v>442</v>
      </c>
      <c r="AZ14881" s="57" t="s">
        <v>442</v>
      </c>
      <c r="BA14881" s="57" t="s">
        <v>442</v>
      </c>
      <c r="BB14881" s="57" t="s">
        <v>442</v>
      </c>
      <c r="BC14881" s="57" t="s">
        <v>442</v>
      </c>
      <c r="BD14881" s="57" t="s">
        <v>442</v>
      </c>
      <c r="BE14881" s="57" t="s">
        <v>442</v>
      </c>
      <c r="BF14881" s="57" t="s">
        <v>442</v>
      </c>
      <c r="BG14881" s="57">
        <v>0</v>
      </c>
      <c r="BH14881" s="56" t="s">
        <v>442</v>
      </c>
      <c r="BI14881" s="56" t="s">
        <v>442</v>
      </c>
      <c r="BJ14881" s="56" t="s">
        <v>442</v>
      </c>
      <c r="BK14881" s="56" t="s">
        <v>442</v>
      </c>
      <c r="BL14881" s="56" t="s">
        <v>442</v>
      </c>
      <c r="BM14881" s="56" t="s">
        <v>442</v>
      </c>
      <c r="BN14881" s="56" t="s">
        <v>442</v>
      </c>
      <c r="BO14881" s="56" t="s">
        <v>442</v>
      </c>
      <c r="BP14881" s="56" t="s">
        <v>442</v>
      </c>
      <c r="BQ14881" s="56" t="s">
        <v>442</v>
      </c>
      <c r="BR14881" s="56" t="s">
        <v>442</v>
      </c>
      <c r="BS14881" s="56">
        <v>351</v>
      </c>
      <c r="BT14881" s="56" t="s">
        <v>442</v>
      </c>
      <c r="BU14881" s="56" t="s">
        <v>442</v>
      </c>
      <c r="BV14881" s="56" t="s">
        <v>442</v>
      </c>
      <c r="BW14881" s="56" t="s">
        <v>442</v>
      </c>
      <c r="BX14881" s="56" t="s">
        <v>442</v>
      </c>
      <c r="BY14881" s="56" t="s">
        <v>442</v>
      </c>
      <c r="BZ14881" s="56" t="s">
        <v>442</v>
      </c>
      <c r="CA14881" s="56" t="s">
        <v>442</v>
      </c>
      <c r="CB14881" s="56" t="s">
        <v>442</v>
      </c>
      <c r="CC14881" s="56" t="s">
        <v>442</v>
      </c>
      <c r="CD14881" s="56" t="s">
        <v>442</v>
      </c>
      <c r="CE14881" s="56">
        <v>351</v>
      </c>
      <c r="CF14881" s="56" t="s">
        <v>442</v>
      </c>
      <c r="CG14881" s="56" t="s">
        <v>442</v>
      </c>
      <c r="CH14881" s="56" t="s">
        <v>442</v>
      </c>
      <c r="CI14881" s="56" t="s">
        <v>442</v>
      </c>
      <c r="CJ14881" s="56" t="s">
        <v>442</v>
      </c>
      <c r="CK14881" s="56" t="s">
        <v>442</v>
      </c>
      <c r="CL14881" s="56" t="s">
        <v>442</v>
      </c>
      <c r="CM14881" s="56" t="s">
        <v>442</v>
      </c>
      <c r="CN14881" s="56" t="s">
        <v>442</v>
      </c>
      <c r="CO14881" s="56" t="s">
        <v>442</v>
      </c>
      <c r="CP14881" s="56" t="s">
        <v>442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3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442</v>
      </c>
      <c r="H14882" s="55" t="s">
        <v>14434</v>
      </c>
      <c r="I14882" s="55" t="s">
        <v>9721</v>
      </c>
      <c r="J14882" s="54">
        <v>61677</v>
      </c>
      <c r="K14882" s="55" t="s">
        <v>1243</v>
      </c>
      <c r="L14882" s="55" t="s">
        <v>592</v>
      </c>
      <c r="M14882" s="55" t="s">
        <v>453</v>
      </c>
      <c r="N14882" s="55" t="s">
        <v>345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39</v>
      </c>
      <c r="V14882" s="55" t="s">
        <v>447</v>
      </c>
      <c r="W14882" s="55" t="s">
        <v>345</v>
      </c>
      <c r="X14882" s="56" t="s">
        <v>442</v>
      </c>
      <c r="Y14882" s="56" t="s">
        <v>442</v>
      </c>
      <c r="Z14882" s="56" t="s">
        <v>442</v>
      </c>
      <c r="AA14882" s="56" t="s">
        <v>442</v>
      </c>
      <c r="AB14882" s="56" t="s">
        <v>442</v>
      </c>
      <c r="AC14882" s="56" t="s">
        <v>442</v>
      </c>
      <c r="AD14882" s="56" t="s">
        <v>442</v>
      </c>
      <c r="AE14882" s="56" t="s">
        <v>442</v>
      </c>
      <c r="AF14882" s="56" t="s">
        <v>442</v>
      </c>
      <c r="AG14882" s="56" t="s">
        <v>442</v>
      </c>
      <c r="AH14882" s="56" t="s">
        <v>442</v>
      </c>
      <c r="AI14882" s="56">
        <v>0</v>
      </c>
      <c r="AJ14882" s="56" t="s">
        <v>442</v>
      </c>
      <c r="AK14882" s="56" t="s">
        <v>442</v>
      </c>
      <c r="AL14882" s="56" t="s">
        <v>442</v>
      </c>
      <c r="AM14882" s="56" t="s">
        <v>442</v>
      </c>
      <c r="AN14882" s="56" t="s">
        <v>442</v>
      </c>
      <c r="AO14882" s="56" t="s">
        <v>442</v>
      </c>
      <c r="AP14882" s="56" t="s">
        <v>442</v>
      </c>
      <c r="AQ14882" s="56" t="s">
        <v>442</v>
      </c>
      <c r="AR14882" s="56" t="s">
        <v>442</v>
      </c>
      <c r="AS14882" s="56" t="s">
        <v>442</v>
      </c>
      <c r="AT14882" s="56" t="s">
        <v>442</v>
      </c>
      <c r="AU14882" s="56">
        <v>0</v>
      </c>
      <c r="AV14882" s="57" t="s">
        <v>442</v>
      </c>
      <c r="AW14882" s="57" t="s">
        <v>442</v>
      </c>
      <c r="AX14882" s="57" t="s">
        <v>442</v>
      </c>
      <c r="AY14882" s="57" t="s">
        <v>442</v>
      </c>
      <c r="AZ14882" s="57" t="s">
        <v>442</v>
      </c>
      <c r="BA14882" s="57" t="s">
        <v>442</v>
      </c>
      <c r="BB14882" s="57" t="s">
        <v>442</v>
      </c>
      <c r="BC14882" s="57" t="s">
        <v>442</v>
      </c>
      <c r="BD14882" s="57" t="s">
        <v>442</v>
      </c>
      <c r="BE14882" s="57" t="s">
        <v>442</v>
      </c>
      <c r="BF14882" s="57" t="s">
        <v>442</v>
      </c>
      <c r="BG14882" s="57">
        <v>0</v>
      </c>
      <c r="BH14882" s="56" t="s">
        <v>442</v>
      </c>
      <c r="BI14882" s="56" t="s">
        <v>442</v>
      </c>
      <c r="BJ14882" s="56" t="s">
        <v>442</v>
      </c>
      <c r="BK14882" s="56" t="s">
        <v>442</v>
      </c>
      <c r="BL14882" s="56" t="s">
        <v>442</v>
      </c>
      <c r="BM14882" s="56" t="s">
        <v>442</v>
      </c>
      <c r="BN14882" s="56" t="s">
        <v>442</v>
      </c>
      <c r="BO14882" s="56" t="s">
        <v>442</v>
      </c>
      <c r="BP14882" s="56" t="s">
        <v>442</v>
      </c>
      <c r="BQ14882" s="56" t="s">
        <v>442</v>
      </c>
      <c r="BR14882" s="56" t="s">
        <v>442</v>
      </c>
      <c r="BS14882" s="56">
        <v>929</v>
      </c>
      <c r="BT14882" s="56" t="s">
        <v>442</v>
      </c>
      <c r="BU14882" s="56" t="s">
        <v>442</v>
      </c>
      <c r="BV14882" s="56" t="s">
        <v>442</v>
      </c>
      <c r="BW14882" s="56" t="s">
        <v>442</v>
      </c>
      <c r="BX14882" s="56" t="s">
        <v>442</v>
      </c>
      <c r="BY14882" s="56" t="s">
        <v>442</v>
      </c>
      <c r="BZ14882" s="56" t="s">
        <v>442</v>
      </c>
      <c r="CA14882" s="56" t="s">
        <v>442</v>
      </c>
      <c r="CB14882" s="56" t="s">
        <v>442</v>
      </c>
      <c r="CC14882" s="56" t="s">
        <v>442</v>
      </c>
      <c r="CD14882" s="56" t="s">
        <v>442</v>
      </c>
      <c r="CE14882" s="56">
        <v>929</v>
      </c>
      <c r="CF14882" s="56" t="s">
        <v>442</v>
      </c>
      <c r="CG14882" s="56" t="s">
        <v>442</v>
      </c>
      <c r="CH14882" s="56" t="s">
        <v>442</v>
      </c>
      <c r="CI14882" s="56" t="s">
        <v>442</v>
      </c>
      <c r="CJ14882" s="56" t="s">
        <v>442</v>
      </c>
      <c r="CK14882" s="56" t="s">
        <v>442</v>
      </c>
      <c r="CL14882" s="56" t="s">
        <v>442</v>
      </c>
      <c r="CM14882" s="56" t="s">
        <v>442</v>
      </c>
      <c r="CN14882" s="56" t="s">
        <v>442</v>
      </c>
      <c r="CO14882" s="56" t="s">
        <v>442</v>
      </c>
      <c r="CP14882" s="56" t="s">
        <v>442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3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442</v>
      </c>
      <c r="H14883" s="55" t="s">
        <v>26121</v>
      </c>
      <c r="I14883" s="55" t="s">
        <v>13457</v>
      </c>
      <c r="J14883" s="54">
        <v>62856</v>
      </c>
      <c r="K14883" s="55" t="s">
        <v>652</v>
      </c>
      <c r="L14883" s="55" t="s">
        <v>653</v>
      </c>
      <c r="M14883" s="55" t="s">
        <v>486</v>
      </c>
      <c r="N14883" s="55" t="s">
        <v>345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10</v>
      </c>
      <c r="V14883" s="55" t="s">
        <v>447</v>
      </c>
      <c r="W14883" s="55" t="s">
        <v>345</v>
      </c>
      <c r="X14883" s="56" t="s">
        <v>442</v>
      </c>
      <c r="Y14883" s="56" t="s">
        <v>442</v>
      </c>
      <c r="Z14883" s="56" t="s">
        <v>442</v>
      </c>
      <c r="AA14883" s="56" t="s">
        <v>442</v>
      </c>
      <c r="AB14883" s="56" t="s">
        <v>442</v>
      </c>
      <c r="AC14883" s="56" t="s">
        <v>442</v>
      </c>
      <c r="AD14883" s="56" t="s">
        <v>442</v>
      </c>
      <c r="AE14883" s="56" t="s">
        <v>442</v>
      </c>
      <c r="AF14883" s="56" t="s">
        <v>442</v>
      </c>
      <c r="AG14883" s="56" t="s">
        <v>442</v>
      </c>
      <c r="AH14883" s="56">
        <v>0</v>
      </c>
      <c r="AI14883" s="56">
        <v>0</v>
      </c>
      <c r="AJ14883" s="56" t="s">
        <v>442</v>
      </c>
      <c r="AK14883" s="56" t="s">
        <v>442</v>
      </c>
      <c r="AL14883" s="56" t="s">
        <v>442</v>
      </c>
      <c r="AM14883" s="56" t="s">
        <v>442</v>
      </c>
      <c r="AN14883" s="56" t="s">
        <v>442</v>
      </c>
      <c r="AO14883" s="56" t="s">
        <v>442</v>
      </c>
      <c r="AP14883" s="56" t="s">
        <v>442</v>
      </c>
      <c r="AQ14883" s="56" t="s">
        <v>442</v>
      </c>
      <c r="AR14883" s="56" t="s">
        <v>442</v>
      </c>
      <c r="AS14883" s="56" t="s">
        <v>442</v>
      </c>
      <c r="AT14883" s="56">
        <v>0</v>
      </c>
      <c r="AU14883" s="56">
        <v>0</v>
      </c>
      <c r="AV14883" s="57" t="s">
        <v>442</v>
      </c>
      <c r="AW14883" s="57" t="s">
        <v>442</v>
      </c>
      <c r="AX14883" s="57" t="s">
        <v>442</v>
      </c>
      <c r="AY14883" s="57" t="s">
        <v>442</v>
      </c>
      <c r="AZ14883" s="57" t="s">
        <v>442</v>
      </c>
      <c r="BA14883" s="57" t="s">
        <v>442</v>
      </c>
      <c r="BB14883" s="57" t="s">
        <v>442</v>
      </c>
      <c r="BC14883" s="57" t="s">
        <v>442</v>
      </c>
      <c r="BD14883" s="57" t="s">
        <v>442</v>
      </c>
      <c r="BE14883" s="57" t="s">
        <v>442</v>
      </c>
      <c r="BF14883" s="57">
        <v>0</v>
      </c>
      <c r="BG14883" s="57">
        <v>0</v>
      </c>
      <c r="BH14883" s="56" t="s">
        <v>442</v>
      </c>
      <c r="BI14883" s="56" t="s">
        <v>442</v>
      </c>
      <c r="BJ14883" s="56" t="s">
        <v>442</v>
      </c>
      <c r="BK14883" s="56" t="s">
        <v>442</v>
      </c>
      <c r="BL14883" s="56" t="s">
        <v>442</v>
      </c>
      <c r="BM14883" s="56" t="s">
        <v>442</v>
      </c>
      <c r="BN14883" s="56" t="s">
        <v>442</v>
      </c>
      <c r="BO14883" s="56" t="s">
        <v>442</v>
      </c>
      <c r="BP14883" s="56" t="s">
        <v>442</v>
      </c>
      <c r="BQ14883" s="56" t="s">
        <v>442</v>
      </c>
      <c r="BR14883" s="56">
        <v>1018</v>
      </c>
      <c r="BS14883" s="56">
        <v>709</v>
      </c>
      <c r="BT14883" s="56" t="s">
        <v>442</v>
      </c>
      <c r="BU14883" s="56" t="s">
        <v>442</v>
      </c>
      <c r="BV14883" s="56" t="s">
        <v>442</v>
      </c>
      <c r="BW14883" s="56" t="s">
        <v>442</v>
      </c>
      <c r="BX14883" s="56" t="s">
        <v>442</v>
      </c>
      <c r="BY14883" s="56" t="s">
        <v>442</v>
      </c>
      <c r="BZ14883" s="56" t="s">
        <v>442</v>
      </c>
      <c r="CA14883" s="56" t="s">
        <v>442</v>
      </c>
      <c r="CB14883" s="56" t="s">
        <v>442</v>
      </c>
      <c r="CC14883" s="56" t="s">
        <v>442</v>
      </c>
      <c r="CD14883" s="56">
        <v>1018</v>
      </c>
      <c r="CE14883" s="56">
        <v>709</v>
      </c>
      <c r="CF14883" s="56" t="s">
        <v>442</v>
      </c>
      <c r="CG14883" s="56" t="s">
        <v>442</v>
      </c>
      <c r="CH14883" s="56" t="s">
        <v>442</v>
      </c>
      <c r="CI14883" s="56" t="s">
        <v>442</v>
      </c>
      <c r="CJ14883" s="56" t="s">
        <v>442</v>
      </c>
      <c r="CK14883" s="56" t="s">
        <v>442</v>
      </c>
      <c r="CL14883" s="56" t="s">
        <v>442</v>
      </c>
      <c r="CM14883" s="56" t="s">
        <v>442</v>
      </c>
      <c r="CN14883" s="56" t="s">
        <v>442</v>
      </c>
      <c r="CO14883" s="56" t="s">
        <v>442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3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442</v>
      </c>
      <c r="H14884" s="55" t="s">
        <v>14435</v>
      </c>
      <c r="I14884" s="55" t="s">
        <v>8430</v>
      </c>
      <c r="J14884" s="54">
        <v>58135</v>
      </c>
      <c r="K14884" s="55" t="s">
        <v>39</v>
      </c>
      <c r="L14884" s="55" t="s">
        <v>921</v>
      </c>
      <c r="M14884" s="55" t="s">
        <v>546</v>
      </c>
      <c r="N14884" s="55" t="s">
        <v>345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22</v>
      </c>
      <c r="V14884" s="55" t="s">
        <v>447</v>
      </c>
      <c r="W14884" s="55" t="s">
        <v>345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3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442</v>
      </c>
      <c r="H14885" s="55" t="s">
        <v>14436</v>
      </c>
      <c r="I14885" s="55" t="s">
        <v>14437</v>
      </c>
      <c r="J14885" s="54">
        <v>63992</v>
      </c>
      <c r="K14885" s="55" t="s">
        <v>41</v>
      </c>
      <c r="L14885" s="55" t="s">
        <v>490</v>
      </c>
      <c r="M14885" s="55" t="s">
        <v>467</v>
      </c>
      <c r="N14885" s="55" t="s">
        <v>345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491</v>
      </c>
      <c r="V14885" s="55" t="s">
        <v>447</v>
      </c>
      <c r="W14885" s="55" t="s">
        <v>345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3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442</v>
      </c>
      <c r="H14886" s="55" t="s">
        <v>14438</v>
      </c>
      <c r="I14886" s="55" t="s">
        <v>14439</v>
      </c>
      <c r="J14886" s="54">
        <v>63993</v>
      </c>
      <c r="K14886" s="55" t="s">
        <v>514</v>
      </c>
      <c r="L14886" s="55" t="s">
        <v>485</v>
      </c>
      <c r="M14886" s="55" t="s">
        <v>486</v>
      </c>
      <c r="N14886" s="55" t="s">
        <v>345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15</v>
      </c>
      <c r="V14886" s="55" t="s">
        <v>457</v>
      </c>
      <c r="W14886" s="55" t="s">
        <v>345</v>
      </c>
      <c r="X14886" s="56" t="s">
        <v>442</v>
      </c>
      <c r="Y14886" s="56" t="s">
        <v>442</v>
      </c>
      <c r="Z14886" s="56" t="s">
        <v>442</v>
      </c>
      <c r="AA14886" s="56" t="s">
        <v>442</v>
      </c>
      <c r="AB14886" s="56" t="s">
        <v>442</v>
      </c>
      <c r="AC14886" s="56" t="s">
        <v>442</v>
      </c>
      <c r="AD14886" s="56" t="s">
        <v>442</v>
      </c>
      <c r="AE14886" s="56" t="s">
        <v>442</v>
      </c>
      <c r="AF14886" s="56" t="s">
        <v>442</v>
      </c>
      <c r="AG14886" s="56" t="s">
        <v>442</v>
      </c>
      <c r="AH14886" s="56">
        <v>0</v>
      </c>
      <c r="AI14886" s="56">
        <v>0</v>
      </c>
      <c r="AJ14886" s="56" t="s">
        <v>442</v>
      </c>
      <c r="AK14886" s="56" t="s">
        <v>442</v>
      </c>
      <c r="AL14886" s="56" t="s">
        <v>442</v>
      </c>
      <c r="AM14886" s="56" t="s">
        <v>442</v>
      </c>
      <c r="AN14886" s="56" t="s">
        <v>442</v>
      </c>
      <c r="AO14886" s="56" t="s">
        <v>442</v>
      </c>
      <c r="AP14886" s="56" t="s">
        <v>442</v>
      </c>
      <c r="AQ14886" s="56" t="s">
        <v>442</v>
      </c>
      <c r="AR14886" s="56" t="s">
        <v>442</v>
      </c>
      <c r="AS14886" s="56" t="s">
        <v>442</v>
      </c>
      <c r="AT14886" s="56">
        <v>0</v>
      </c>
      <c r="AU14886" s="56">
        <v>0</v>
      </c>
      <c r="AV14886" s="57" t="s">
        <v>442</v>
      </c>
      <c r="AW14886" s="57" t="s">
        <v>442</v>
      </c>
      <c r="AX14886" s="57" t="s">
        <v>442</v>
      </c>
      <c r="AY14886" s="57" t="s">
        <v>442</v>
      </c>
      <c r="AZ14886" s="57" t="s">
        <v>442</v>
      </c>
      <c r="BA14886" s="57" t="s">
        <v>442</v>
      </c>
      <c r="BB14886" s="57" t="s">
        <v>442</v>
      </c>
      <c r="BC14886" s="57" t="s">
        <v>442</v>
      </c>
      <c r="BD14886" s="57" t="s">
        <v>442</v>
      </c>
      <c r="BE14886" s="57" t="s">
        <v>442</v>
      </c>
      <c r="BF14886" s="57">
        <v>0</v>
      </c>
      <c r="BG14886" s="57">
        <v>0</v>
      </c>
      <c r="BH14886" s="56" t="s">
        <v>442</v>
      </c>
      <c r="BI14886" s="56" t="s">
        <v>442</v>
      </c>
      <c r="BJ14886" s="56" t="s">
        <v>442</v>
      </c>
      <c r="BK14886" s="56" t="s">
        <v>442</v>
      </c>
      <c r="BL14886" s="56" t="s">
        <v>442</v>
      </c>
      <c r="BM14886" s="56" t="s">
        <v>442</v>
      </c>
      <c r="BN14886" s="56" t="s">
        <v>442</v>
      </c>
      <c r="BO14886" s="56" t="s">
        <v>442</v>
      </c>
      <c r="BP14886" s="56" t="s">
        <v>442</v>
      </c>
      <c r="BQ14886" s="56" t="s">
        <v>442</v>
      </c>
      <c r="BR14886" s="56">
        <v>138618</v>
      </c>
      <c r="BS14886" s="56">
        <v>215423</v>
      </c>
      <c r="BT14886" s="56" t="s">
        <v>442</v>
      </c>
      <c r="BU14886" s="56" t="s">
        <v>442</v>
      </c>
      <c r="BV14886" s="56" t="s">
        <v>442</v>
      </c>
      <c r="BW14886" s="56" t="s">
        <v>442</v>
      </c>
      <c r="BX14886" s="56" t="s">
        <v>442</v>
      </c>
      <c r="BY14886" s="56" t="s">
        <v>442</v>
      </c>
      <c r="BZ14886" s="56" t="s">
        <v>442</v>
      </c>
      <c r="CA14886" s="56" t="s">
        <v>442</v>
      </c>
      <c r="CB14886" s="56" t="s">
        <v>442</v>
      </c>
      <c r="CC14886" s="56" t="s">
        <v>442</v>
      </c>
      <c r="CD14886" s="56">
        <v>138618</v>
      </c>
      <c r="CE14886" s="56">
        <v>215423</v>
      </c>
      <c r="CF14886" s="56" t="s">
        <v>442</v>
      </c>
      <c r="CG14886" s="56" t="s">
        <v>442</v>
      </c>
      <c r="CH14886" s="56" t="s">
        <v>442</v>
      </c>
      <c r="CI14886" s="56" t="s">
        <v>442</v>
      </c>
      <c r="CJ14886" s="56" t="s">
        <v>442</v>
      </c>
      <c r="CK14886" s="56" t="s">
        <v>442</v>
      </c>
      <c r="CL14886" s="56" t="s">
        <v>442</v>
      </c>
      <c r="CM14886" s="56" t="s">
        <v>442</v>
      </c>
      <c r="CN14886" s="56" t="s">
        <v>442</v>
      </c>
      <c r="CO14886" s="56" t="s">
        <v>442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3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442</v>
      </c>
      <c r="H14887" s="55" t="s">
        <v>14440</v>
      </c>
      <c r="I14887" s="55" t="s">
        <v>26122</v>
      </c>
      <c r="J14887" s="54">
        <v>63988</v>
      </c>
      <c r="K14887" s="55" t="s">
        <v>933</v>
      </c>
      <c r="L14887" s="55" t="s">
        <v>921</v>
      </c>
      <c r="M14887" s="55" t="s">
        <v>546</v>
      </c>
      <c r="N14887" s="55" t="s">
        <v>345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22</v>
      </c>
      <c r="V14887" s="55" t="s">
        <v>447</v>
      </c>
      <c r="W14887" s="55" t="s">
        <v>448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3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442</v>
      </c>
      <c r="H14888" s="55" t="s">
        <v>14441</v>
      </c>
      <c r="I14888" s="55" t="s">
        <v>14442</v>
      </c>
      <c r="J14888" s="54">
        <v>63994</v>
      </c>
      <c r="K14888" s="55" t="s">
        <v>933</v>
      </c>
      <c r="L14888" s="55" t="s">
        <v>921</v>
      </c>
      <c r="M14888" s="55" t="s">
        <v>546</v>
      </c>
      <c r="N14888" s="55" t="s">
        <v>345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22</v>
      </c>
      <c r="V14888" s="55" t="s">
        <v>447</v>
      </c>
      <c r="W14888" s="55" t="s">
        <v>448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3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442</v>
      </c>
      <c r="H14889" s="55" t="s">
        <v>14441</v>
      </c>
      <c r="I14889" s="55" t="s">
        <v>14442</v>
      </c>
      <c r="J14889" s="54">
        <v>63994</v>
      </c>
      <c r="K14889" s="55" t="s">
        <v>933</v>
      </c>
      <c r="L14889" s="55" t="s">
        <v>921</v>
      </c>
      <c r="M14889" s="55" t="s">
        <v>546</v>
      </c>
      <c r="N14889" s="55" t="s">
        <v>345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22</v>
      </c>
      <c r="V14889" s="55" t="s">
        <v>447</v>
      </c>
      <c r="W14889" s="55" t="s">
        <v>458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3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442</v>
      </c>
      <c r="H14890" s="55" t="s">
        <v>14443</v>
      </c>
      <c r="I14890" s="55" t="s">
        <v>6514</v>
      </c>
      <c r="J14890" s="54">
        <v>60025</v>
      </c>
      <c r="K14890" s="55" t="s">
        <v>1243</v>
      </c>
      <c r="L14890" s="55" t="s">
        <v>592</v>
      </c>
      <c r="M14890" s="55" t="s">
        <v>453</v>
      </c>
      <c r="N14890" s="55" t="s">
        <v>345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10</v>
      </c>
      <c r="V14890" s="55" t="s">
        <v>447</v>
      </c>
      <c r="W14890" s="55" t="s">
        <v>345</v>
      </c>
      <c r="X14890" s="56" t="s">
        <v>442</v>
      </c>
      <c r="Y14890" s="56" t="s">
        <v>442</v>
      </c>
      <c r="Z14890" s="56" t="s">
        <v>442</v>
      </c>
      <c r="AA14890" s="56" t="s">
        <v>442</v>
      </c>
      <c r="AB14890" s="56" t="s">
        <v>442</v>
      </c>
      <c r="AC14890" s="56" t="s">
        <v>442</v>
      </c>
      <c r="AD14890" s="56" t="s">
        <v>442</v>
      </c>
      <c r="AE14890" s="56" t="s">
        <v>442</v>
      </c>
      <c r="AF14890" s="56" t="s">
        <v>442</v>
      </c>
      <c r="AG14890" s="56" t="s">
        <v>442</v>
      </c>
      <c r="AH14890" s="56" t="s">
        <v>442</v>
      </c>
      <c r="AI14890" s="56">
        <v>0</v>
      </c>
      <c r="AJ14890" s="56" t="s">
        <v>442</v>
      </c>
      <c r="AK14890" s="56" t="s">
        <v>442</v>
      </c>
      <c r="AL14890" s="56" t="s">
        <v>442</v>
      </c>
      <c r="AM14890" s="56" t="s">
        <v>442</v>
      </c>
      <c r="AN14890" s="56" t="s">
        <v>442</v>
      </c>
      <c r="AO14890" s="56" t="s">
        <v>442</v>
      </c>
      <c r="AP14890" s="56" t="s">
        <v>442</v>
      </c>
      <c r="AQ14890" s="56" t="s">
        <v>442</v>
      </c>
      <c r="AR14890" s="56" t="s">
        <v>442</v>
      </c>
      <c r="AS14890" s="56" t="s">
        <v>442</v>
      </c>
      <c r="AT14890" s="56" t="s">
        <v>442</v>
      </c>
      <c r="AU14890" s="56">
        <v>0</v>
      </c>
      <c r="AV14890" s="57" t="s">
        <v>442</v>
      </c>
      <c r="AW14890" s="57" t="s">
        <v>442</v>
      </c>
      <c r="AX14890" s="57" t="s">
        <v>442</v>
      </c>
      <c r="AY14890" s="57" t="s">
        <v>442</v>
      </c>
      <c r="AZ14890" s="57" t="s">
        <v>442</v>
      </c>
      <c r="BA14890" s="57" t="s">
        <v>442</v>
      </c>
      <c r="BB14890" s="57" t="s">
        <v>442</v>
      </c>
      <c r="BC14890" s="57" t="s">
        <v>442</v>
      </c>
      <c r="BD14890" s="57" t="s">
        <v>442</v>
      </c>
      <c r="BE14890" s="57" t="s">
        <v>442</v>
      </c>
      <c r="BF14890" s="57" t="s">
        <v>442</v>
      </c>
      <c r="BG14890" s="57">
        <v>0</v>
      </c>
      <c r="BH14890" s="56" t="s">
        <v>442</v>
      </c>
      <c r="BI14890" s="56" t="s">
        <v>442</v>
      </c>
      <c r="BJ14890" s="56" t="s">
        <v>442</v>
      </c>
      <c r="BK14890" s="56" t="s">
        <v>442</v>
      </c>
      <c r="BL14890" s="56" t="s">
        <v>442</v>
      </c>
      <c r="BM14890" s="56" t="s">
        <v>442</v>
      </c>
      <c r="BN14890" s="56" t="s">
        <v>442</v>
      </c>
      <c r="BO14890" s="56" t="s">
        <v>442</v>
      </c>
      <c r="BP14890" s="56" t="s">
        <v>442</v>
      </c>
      <c r="BQ14890" s="56" t="s">
        <v>442</v>
      </c>
      <c r="BR14890" s="56" t="s">
        <v>442</v>
      </c>
      <c r="BS14890" s="56">
        <v>0</v>
      </c>
      <c r="BT14890" s="56" t="s">
        <v>442</v>
      </c>
      <c r="BU14890" s="56" t="s">
        <v>442</v>
      </c>
      <c r="BV14890" s="56" t="s">
        <v>442</v>
      </c>
      <c r="BW14890" s="56" t="s">
        <v>442</v>
      </c>
      <c r="BX14890" s="56" t="s">
        <v>442</v>
      </c>
      <c r="BY14890" s="56" t="s">
        <v>442</v>
      </c>
      <c r="BZ14890" s="56" t="s">
        <v>442</v>
      </c>
      <c r="CA14890" s="56" t="s">
        <v>442</v>
      </c>
      <c r="CB14890" s="56" t="s">
        <v>442</v>
      </c>
      <c r="CC14890" s="56" t="s">
        <v>442</v>
      </c>
      <c r="CD14890" s="56" t="s">
        <v>442</v>
      </c>
      <c r="CE14890" s="56">
        <v>0</v>
      </c>
      <c r="CF14890" s="56" t="s">
        <v>442</v>
      </c>
      <c r="CG14890" s="56" t="s">
        <v>442</v>
      </c>
      <c r="CH14890" s="56" t="s">
        <v>442</v>
      </c>
      <c r="CI14890" s="56" t="s">
        <v>442</v>
      </c>
      <c r="CJ14890" s="56" t="s">
        <v>442</v>
      </c>
      <c r="CK14890" s="56" t="s">
        <v>442</v>
      </c>
      <c r="CL14890" s="56" t="s">
        <v>442</v>
      </c>
      <c r="CM14890" s="56" t="s">
        <v>442</v>
      </c>
      <c r="CN14890" s="56" t="s">
        <v>442</v>
      </c>
      <c r="CO14890" s="56" t="s">
        <v>442</v>
      </c>
      <c r="CP14890" s="56" t="s">
        <v>442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3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442</v>
      </c>
      <c r="H14891" s="55" t="s">
        <v>14445</v>
      </c>
      <c r="I14891" s="55" t="s">
        <v>14444</v>
      </c>
      <c r="J14891" s="54">
        <v>63432</v>
      </c>
      <c r="K14891" s="55" t="s">
        <v>41</v>
      </c>
      <c r="L14891" s="55" t="s">
        <v>490</v>
      </c>
      <c r="M14891" s="55" t="s">
        <v>467</v>
      </c>
      <c r="N14891" s="55" t="s">
        <v>345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491</v>
      </c>
      <c r="V14891" s="55" t="s">
        <v>447</v>
      </c>
      <c r="W14891" s="55" t="s">
        <v>345</v>
      </c>
      <c r="X14891" s="56" t="s">
        <v>442</v>
      </c>
      <c r="Y14891" s="56" t="s">
        <v>442</v>
      </c>
      <c r="Z14891" s="56" t="s">
        <v>442</v>
      </c>
      <c r="AA14891" s="56" t="s">
        <v>442</v>
      </c>
      <c r="AB14891" s="56" t="s">
        <v>442</v>
      </c>
      <c r="AC14891" s="56" t="s">
        <v>442</v>
      </c>
      <c r="AD14891" s="56" t="s">
        <v>442</v>
      </c>
      <c r="AE14891" s="56" t="s">
        <v>442</v>
      </c>
      <c r="AF14891" s="56" t="s">
        <v>442</v>
      </c>
      <c r="AG14891" s="56" t="s">
        <v>442</v>
      </c>
      <c r="AH14891" s="56">
        <v>0</v>
      </c>
      <c r="AI14891" s="56">
        <v>0</v>
      </c>
      <c r="AJ14891" s="56" t="s">
        <v>442</v>
      </c>
      <c r="AK14891" s="56" t="s">
        <v>442</v>
      </c>
      <c r="AL14891" s="56" t="s">
        <v>442</v>
      </c>
      <c r="AM14891" s="56" t="s">
        <v>442</v>
      </c>
      <c r="AN14891" s="56" t="s">
        <v>442</v>
      </c>
      <c r="AO14891" s="56" t="s">
        <v>442</v>
      </c>
      <c r="AP14891" s="56" t="s">
        <v>442</v>
      </c>
      <c r="AQ14891" s="56" t="s">
        <v>442</v>
      </c>
      <c r="AR14891" s="56" t="s">
        <v>442</v>
      </c>
      <c r="AS14891" s="56" t="s">
        <v>442</v>
      </c>
      <c r="AT14891" s="56">
        <v>0</v>
      </c>
      <c r="AU14891" s="56">
        <v>0</v>
      </c>
      <c r="AV14891" s="57" t="s">
        <v>442</v>
      </c>
      <c r="AW14891" s="57" t="s">
        <v>442</v>
      </c>
      <c r="AX14891" s="57" t="s">
        <v>442</v>
      </c>
      <c r="AY14891" s="57" t="s">
        <v>442</v>
      </c>
      <c r="AZ14891" s="57" t="s">
        <v>442</v>
      </c>
      <c r="BA14891" s="57" t="s">
        <v>442</v>
      </c>
      <c r="BB14891" s="57" t="s">
        <v>442</v>
      </c>
      <c r="BC14891" s="57" t="s">
        <v>442</v>
      </c>
      <c r="BD14891" s="57" t="s">
        <v>442</v>
      </c>
      <c r="BE14891" s="57" t="s">
        <v>442</v>
      </c>
      <c r="BF14891" s="57">
        <v>0</v>
      </c>
      <c r="BG14891" s="57">
        <v>0</v>
      </c>
      <c r="BH14891" s="56" t="s">
        <v>442</v>
      </c>
      <c r="BI14891" s="56" t="s">
        <v>442</v>
      </c>
      <c r="BJ14891" s="56" t="s">
        <v>442</v>
      </c>
      <c r="BK14891" s="56" t="s">
        <v>442</v>
      </c>
      <c r="BL14891" s="56" t="s">
        <v>442</v>
      </c>
      <c r="BM14891" s="56" t="s">
        <v>442</v>
      </c>
      <c r="BN14891" s="56" t="s">
        <v>442</v>
      </c>
      <c r="BO14891" s="56" t="s">
        <v>442</v>
      </c>
      <c r="BP14891" s="56" t="s">
        <v>442</v>
      </c>
      <c r="BQ14891" s="56" t="s">
        <v>442</v>
      </c>
      <c r="BR14891" s="56">
        <v>1018</v>
      </c>
      <c r="BS14891" s="56">
        <v>806</v>
      </c>
      <c r="BT14891" s="56" t="s">
        <v>442</v>
      </c>
      <c r="BU14891" s="56" t="s">
        <v>442</v>
      </c>
      <c r="BV14891" s="56" t="s">
        <v>442</v>
      </c>
      <c r="BW14891" s="56" t="s">
        <v>442</v>
      </c>
      <c r="BX14891" s="56" t="s">
        <v>442</v>
      </c>
      <c r="BY14891" s="56" t="s">
        <v>442</v>
      </c>
      <c r="BZ14891" s="56" t="s">
        <v>442</v>
      </c>
      <c r="CA14891" s="56" t="s">
        <v>442</v>
      </c>
      <c r="CB14891" s="56" t="s">
        <v>442</v>
      </c>
      <c r="CC14891" s="56" t="s">
        <v>442</v>
      </c>
      <c r="CD14891" s="56">
        <v>1018</v>
      </c>
      <c r="CE14891" s="56">
        <v>806</v>
      </c>
      <c r="CF14891" s="56" t="s">
        <v>442</v>
      </c>
      <c r="CG14891" s="56" t="s">
        <v>442</v>
      </c>
      <c r="CH14891" s="56" t="s">
        <v>442</v>
      </c>
      <c r="CI14891" s="56" t="s">
        <v>442</v>
      </c>
      <c r="CJ14891" s="56" t="s">
        <v>442</v>
      </c>
      <c r="CK14891" s="56" t="s">
        <v>442</v>
      </c>
      <c r="CL14891" s="56" t="s">
        <v>442</v>
      </c>
      <c r="CM14891" s="56" t="s">
        <v>442</v>
      </c>
      <c r="CN14891" s="56" t="s">
        <v>442</v>
      </c>
      <c r="CO14891" s="56" t="s">
        <v>442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3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442</v>
      </c>
      <c r="H14892" s="55" t="s">
        <v>14446</v>
      </c>
      <c r="I14892" s="55" t="s">
        <v>8219</v>
      </c>
      <c r="J14892" s="54">
        <v>57369</v>
      </c>
      <c r="K14892" s="55" t="s">
        <v>565</v>
      </c>
      <c r="L14892" s="55" t="s">
        <v>566</v>
      </c>
      <c r="M14892" s="55" t="s">
        <v>467</v>
      </c>
      <c r="N14892" s="55" t="s">
        <v>345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567</v>
      </c>
      <c r="V14892" s="55" t="s">
        <v>447</v>
      </c>
      <c r="W14892" s="55" t="s">
        <v>345</v>
      </c>
      <c r="X14892" s="56" t="s">
        <v>442</v>
      </c>
      <c r="Y14892" s="56" t="s">
        <v>442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442</v>
      </c>
      <c r="AK14892" s="56" t="s">
        <v>442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442</v>
      </c>
      <c r="AW14892" s="57" t="s">
        <v>442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442</v>
      </c>
      <c r="BI14892" s="56" t="s">
        <v>442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442</v>
      </c>
      <c r="BU14892" s="56" t="s">
        <v>442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442</v>
      </c>
      <c r="CG14892" s="56" t="s">
        <v>442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3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442</v>
      </c>
      <c r="H14893" s="55" t="s">
        <v>14447</v>
      </c>
      <c r="I14893" s="55" t="s">
        <v>4501</v>
      </c>
      <c r="J14893" s="54">
        <v>16191</v>
      </c>
      <c r="K14893" s="55" t="s">
        <v>1109</v>
      </c>
      <c r="L14893" s="55" t="s">
        <v>921</v>
      </c>
      <c r="M14893" s="55" t="s">
        <v>546</v>
      </c>
      <c r="N14893" s="55" t="s">
        <v>345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38</v>
      </c>
      <c r="U14893" s="55" t="s">
        <v>922</v>
      </c>
      <c r="V14893" s="55" t="s">
        <v>447</v>
      </c>
      <c r="W14893" s="55" t="s">
        <v>460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3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442</v>
      </c>
      <c r="H14894" s="55" t="s">
        <v>14448</v>
      </c>
      <c r="I14894" s="55" t="s">
        <v>14449</v>
      </c>
      <c r="J14894" s="54">
        <v>64051</v>
      </c>
      <c r="K14894" s="55" t="s">
        <v>26</v>
      </c>
      <c r="L14894" s="55" t="s">
        <v>592</v>
      </c>
      <c r="M14894" s="55" t="s">
        <v>453</v>
      </c>
      <c r="N14894" s="55" t="s">
        <v>345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39</v>
      </c>
      <c r="V14894" s="55" t="s">
        <v>447</v>
      </c>
      <c r="W14894" s="55" t="s">
        <v>345</v>
      </c>
      <c r="X14894" s="56" t="s">
        <v>442</v>
      </c>
      <c r="Y14894" s="56" t="s">
        <v>442</v>
      </c>
      <c r="Z14894" s="56" t="s">
        <v>442</v>
      </c>
      <c r="AA14894" s="56" t="s">
        <v>442</v>
      </c>
      <c r="AB14894" s="56" t="s">
        <v>442</v>
      </c>
      <c r="AC14894" s="56" t="s">
        <v>442</v>
      </c>
      <c r="AD14894" s="56" t="s">
        <v>442</v>
      </c>
      <c r="AE14894" s="56" t="s">
        <v>442</v>
      </c>
      <c r="AF14894" s="56" t="s">
        <v>442</v>
      </c>
      <c r="AG14894" s="56" t="s">
        <v>442</v>
      </c>
      <c r="AH14894" s="56" t="s">
        <v>442</v>
      </c>
      <c r="AI14894" s="56">
        <v>0</v>
      </c>
      <c r="AJ14894" s="56" t="s">
        <v>442</v>
      </c>
      <c r="AK14894" s="56" t="s">
        <v>442</v>
      </c>
      <c r="AL14894" s="56" t="s">
        <v>442</v>
      </c>
      <c r="AM14894" s="56" t="s">
        <v>442</v>
      </c>
      <c r="AN14894" s="56" t="s">
        <v>442</v>
      </c>
      <c r="AO14894" s="56" t="s">
        <v>442</v>
      </c>
      <c r="AP14894" s="56" t="s">
        <v>442</v>
      </c>
      <c r="AQ14894" s="56" t="s">
        <v>442</v>
      </c>
      <c r="AR14894" s="56" t="s">
        <v>442</v>
      </c>
      <c r="AS14894" s="56" t="s">
        <v>442</v>
      </c>
      <c r="AT14894" s="56" t="s">
        <v>442</v>
      </c>
      <c r="AU14894" s="56">
        <v>0</v>
      </c>
      <c r="AV14894" s="57" t="s">
        <v>442</v>
      </c>
      <c r="AW14894" s="57" t="s">
        <v>442</v>
      </c>
      <c r="AX14894" s="57" t="s">
        <v>442</v>
      </c>
      <c r="AY14894" s="57" t="s">
        <v>442</v>
      </c>
      <c r="AZ14894" s="57" t="s">
        <v>442</v>
      </c>
      <c r="BA14894" s="57" t="s">
        <v>442</v>
      </c>
      <c r="BB14894" s="57" t="s">
        <v>442</v>
      </c>
      <c r="BC14894" s="57" t="s">
        <v>442</v>
      </c>
      <c r="BD14894" s="57" t="s">
        <v>442</v>
      </c>
      <c r="BE14894" s="57" t="s">
        <v>442</v>
      </c>
      <c r="BF14894" s="57" t="s">
        <v>442</v>
      </c>
      <c r="BG14894" s="57">
        <v>0</v>
      </c>
      <c r="BH14894" s="56" t="s">
        <v>442</v>
      </c>
      <c r="BI14894" s="56" t="s">
        <v>442</v>
      </c>
      <c r="BJ14894" s="56" t="s">
        <v>442</v>
      </c>
      <c r="BK14894" s="56" t="s">
        <v>442</v>
      </c>
      <c r="BL14894" s="56" t="s">
        <v>442</v>
      </c>
      <c r="BM14894" s="56" t="s">
        <v>442</v>
      </c>
      <c r="BN14894" s="56" t="s">
        <v>442</v>
      </c>
      <c r="BO14894" s="56" t="s">
        <v>442</v>
      </c>
      <c r="BP14894" s="56" t="s">
        <v>442</v>
      </c>
      <c r="BQ14894" s="56" t="s">
        <v>442</v>
      </c>
      <c r="BR14894" s="56" t="s">
        <v>442</v>
      </c>
      <c r="BS14894" s="56">
        <v>561</v>
      </c>
      <c r="BT14894" s="56" t="s">
        <v>442</v>
      </c>
      <c r="BU14894" s="56" t="s">
        <v>442</v>
      </c>
      <c r="BV14894" s="56" t="s">
        <v>442</v>
      </c>
      <c r="BW14894" s="56" t="s">
        <v>442</v>
      </c>
      <c r="BX14894" s="56" t="s">
        <v>442</v>
      </c>
      <c r="BY14894" s="56" t="s">
        <v>442</v>
      </c>
      <c r="BZ14894" s="56" t="s">
        <v>442</v>
      </c>
      <c r="CA14894" s="56" t="s">
        <v>442</v>
      </c>
      <c r="CB14894" s="56" t="s">
        <v>442</v>
      </c>
      <c r="CC14894" s="56" t="s">
        <v>442</v>
      </c>
      <c r="CD14894" s="56" t="s">
        <v>442</v>
      </c>
      <c r="CE14894" s="56">
        <v>561</v>
      </c>
      <c r="CF14894" s="56" t="s">
        <v>442</v>
      </c>
      <c r="CG14894" s="56" t="s">
        <v>442</v>
      </c>
      <c r="CH14894" s="56" t="s">
        <v>442</v>
      </c>
      <c r="CI14894" s="56" t="s">
        <v>442</v>
      </c>
      <c r="CJ14894" s="56" t="s">
        <v>442</v>
      </c>
      <c r="CK14894" s="56" t="s">
        <v>442</v>
      </c>
      <c r="CL14894" s="56" t="s">
        <v>442</v>
      </c>
      <c r="CM14894" s="56" t="s">
        <v>442</v>
      </c>
      <c r="CN14894" s="56" t="s">
        <v>442</v>
      </c>
      <c r="CO14894" s="56" t="s">
        <v>442</v>
      </c>
      <c r="CP14894" s="56" t="s">
        <v>442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3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442</v>
      </c>
      <c r="H14895" s="55" t="s">
        <v>14450</v>
      </c>
      <c r="I14895" s="55" t="s">
        <v>14451</v>
      </c>
      <c r="J14895" s="54">
        <v>64053</v>
      </c>
      <c r="K14895" s="55" t="s">
        <v>26</v>
      </c>
      <c r="L14895" s="55" t="s">
        <v>592</v>
      </c>
      <c r="M14895" s="55" t="s">
        <v>453</v>
      </c>
      <c r="N14895" s="55" t="s">
        <v>345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39</v>
      </c>
      <c r="V14895" s="55" t="s">
        <v>447</v>
      </c>
      <c r="W14895" s="55" t="s">
        <v>345</v>
      </c>
      <c r="X14895" s="56" t="s">
        <v>442</v>
      </c>
      <c r="Y14895" s="56" t="s">
        <v>442</v>
      </c>
      <c r="Z14895" s="56" t="s">
        <v>442</v>
      </c>
      <c r="AA14895" s="56" t="s">
        <v>442</v>
      </c>
      <c r="AB14895" s="56" t="s">
        <v>442</v>
      </c>
      <c r="AC14895" s="56" t="s">
        <v>442</v>
      </c>
      <c r="AD14895" s="56" t="s">
        <v>442</v>
      </c>
      <c r="AE14895" s="56" t="s">
        <v>442</v>
      </c>
      <c r="AF14895" s="56" t="s">
        <v>442</v>
      </c>
      <c r="AG14895" s="56" t="s">
        <v>442</v>
      </c>
      <c r="AH14895" s="56" t="s">
        <v>442</v>
      </c>
      <c r="AI14895" s="56">
        <v>0</v>
      </c>
      <c r="AJ14895" s="56" t="s">
        <v>442</v>
      </c>
      <c r="AK14895" s="56" t="s">
        <v>442</v>
      </c>
      <c r="AL14895" s="56" t="s">
        <v>442</v>
      </c>
      <c r="AM14895" s="56" t="s">
        <v>442</v>
      </c>
      <c r="AN14895" s="56" t="s">
        <v>442</v>
      </c>
      <c r="AO14895" s="56" t="s">
        <v>442</v>
      </c>
      <c r="AP14895" s="56" t="s">
        <v>442</v>
      </c>
      <c r="AQ14895" s="56" t="s">
        <v>442</v>
      </c>
      <c r="AR14895" s="56" t="s">
        <v>442</v>
      </c>
      <c r="AS14895" s="56" t="s">
        <v>442</v>
      </c>
      <c r="AT14895" s="56" t="s">
        <v>442</v>
      </c>
      <c r="AU14895" s="56">
        <v>0</v>
      </c>
      <c r="AV14895" s="57" t="s">
        <v>442</v>
      </c>
      <c r="AW14895" s="57" t="s">
        <v>442</v>
      </c>
      <c r="AX14895" s="57" t="s">
        <v>442</v>
      </c>
      <c r="AY14895" s="57" t="s">
        <v>442</v>
      </c>
      <c r="AZ14895" s="57" t="s">
        <v>442</v>
      </c>
      <c r="BA14895" s="57" t="s">
        <v>442</v>
      </c>
      <c r="BB14895" s="57" t="s">
        <v>442</v>
      </c>
      <c r="BC14895" s="57" t="s">
        <v>442</v>
      </c>
      <c r="BD14895" s="57" t="s">
        <v>442</v>
      </c>
      <c r="BE14895" s="57" t="s">
        <v>442</v>
      </c>
      <c r="BF14895" s="57" t="s">
        <v>442</v>
      </c>
      <c r="BG14895" s="57">
        <v>0</v>
      </c>
      <c r="BH14895" s="56" t="s">
        <v>442</v>
      </c>
      <c r="BI14895" s="56" t="s">
        <v>442</v>
      </c>
      <c r="BJ14895" s="56" t="s">
        <v>442</v>
      </c>
      <c r="BK14895" s="56" t="s">
        <v>442</v>
      </c>
      <c r="BL14895" s="56" t="s">
        <v>442</v>
      </c>
      <c r="BM14895" s="56" t="s">
        <v>442</v>
      </c>
      <c r="BN14895" s="56" t="s">
        <v>442</v>
      </c>
      <c r="BO14895" s="56" t="s">
        <v>442</v>
      </c>
      <c r="BP14895" s="56" t="s">
        <v>442</v>
      </c>
      <c r="BQ14895" s="56" t="s">
        <v>442</v>
      </c>
      <c r="BR14895" s="56" t="s">
        <v>442</v>
      </c>
      <c r="BS14895" s="56">
        <v>342</v>
      </c>
      <c r="BT14895" s="56" t="s">
        <v>442</v>
      </c>
      <c r="BU14895" s="56" t="s">
        <v>442</v>
      </c>
      <c r="BV14895" s="56" t="s">
        <v>442</v>
      </c>
      <c r="BW14895" s="56" t="s">
        <v>442</v>
      </c>
      <c r="BX14895" s="56" t="s">
        <v>442</v>
      </c>
      <c r="BY14895" s="56" t="s">
        <v>442</v>
      </c>
      <c r="BZ14895" s="56" t="s">
        <v>442</v>
      </c>
      <c r="CA14895" s="56" t="s">
        <v>442</v>
      </c>
      <c r="CB14895" s="56" t="s">
        <v>442</v>
      </c>
      <c r="CC14895" s="56" t="s">
        <v>442</v>
      </c>
      <c r="CD14895" s="56" t="s">
        <v>442</v>
      </c>
      <c r="CE14895" s="56">
        <v>342</v>
      </c>
      <c r="CF14895" s="56" t="s">
        <v>442</v>
      </c>
      <c r="CG14895" s="56" t="s">
        <v>442</v>
      </c>
      <c r="CH14895" s="56" t="s">
        <v>442</v>
      </c>
      <c r="CI14895" s="56" t="s">
        <v>442</v>
      </c>
      <c r="CJ14895" s="56" t="s">
        <v>442</v>
      </c>
      <c r="CK14895" s="56" t="s">
        <v>442</v>
      </c>
      <c r="CL14895" s="56" t="s">
        <v>442</v>
      </c>
      <c r="CM14895" s="56" t="s">
        <v>442</v>
      </c>
      <c r="CN14895" s="56" t="s">
        <v>442</v>
      </c>
      <c r="CO14895" s="56" t="s">
        <v>442</v>
      </c>
      <c r="CP14895" s="56" t="s">
        <v>442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3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442</v>
      </c>
      <c r="H14896" s="55" t="s">
        <v>14453</v>
      </c>
      <c r="I14896" s="55" t="s">
        <v>14454</v>
      </c>
      <c r="J14896" s="54">
        <v>64057</v>
      </c>
      <c r="K14896" s="55" t="s">
        <v>933</v>
      </c>
      <c r="L14896" s="55" t="s">
        <v>921</v>
      </c>
      <c r="M14896" s="55" t="s">
        <v>546</v>
      </c>
      <c r="N14896" s="55" t="s">
        <v>345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22</v>
      </c>
      <c r="V14896" s="55" t="s">
        <v>447</v>
      </c>
      <c r="W14896" s="55" t="s">
        <v>345</v>
      </c>
      <c r="X14896" s="56" t="s">
        <v>442</v>
      </c>
      <c r="Y14896" s="56" t="s">
        <v>442</v>
      </c>
      <c r="Z14896" s="56" t="s">
        <v>442</v>
      </c>
      <c r="AA14896" s="56" t="s">
        <v>442</v>
      </c>
      <c r="AB14896" s="56" t="s">
        <v>442</v>
      </c>
      <c r="AC14896" s="56" t="s">
        <v>442</v>
      </c>
      <c r="AD14896" s="56" t="s">
        <v>442</v>
      </c>
      <c r="AE14896" s="56" t="s">
        <v>442</v>
      </c>
      <c r="AF14896" s="56" t="s">
        <v>442</v>
      </c>
      <c r="AG14896" s="56" t="s">
        <v>442</v>
      </c>
      <c r="AH14896" s="56" t="s">
        <v>442</v>
      </c>
      <c r="AI14896" s="56">
        <v>0</v>
      </c>
      <c r="AJ14896" s="56" t="s">
        <v>442</v>
      </c>
      <c r="AK14896" s="56" t="s">
        <v>442</v>
      </c>
      <c r="AL14896" s="56" t="s">
        <v>442</v>
      </c>
      <c r="AM14896" s="56" t="s">
        <v>442</v>
      </c>
      <c r="AN14896" s="56" t="s">
        <v>442</v>
      </c>
      <c r="AO14896" s="56" t="s">
        <v>442</v>
      </c>
      <c r="AP14896" s="56" t="s">
        <v>442</v>
      </c>
      <c r="AQ14896" s="56" t="s">
        <v>442</v>
      </c>
      <c r="AR14896" s="56" t="s">
        <v>442</v>
      </c>
      <c r="AS14896" s="56" t="s">
        <v>442</v>
      </c>
      <c r="AT14896" s="56" t="s">
        <v>442</v>
      </c>
      <c r="AU14896" s="56">
        <v>0</v>
      </c>
      <c r="AV14896" s="57" t="s">
        <v>442</v>
      </c>
      <c r="AW14896" s="57" t="s">
        <v>442</v>
      </c>
      <c r="AX14896" s="57" t="s">
        <v>442</v>
      </c>
      <c r="AY14896" s="57" t="s">
        <v>442</v>
      </c>
      <c r="AZ14896" s="57" t="s">
        <v>442</v>
      </c>
      <c r="BA14896" s="57" t="s">
        <v>442</v>
      </c>
      <c r="BB14896" s="57" t="s">
        <v>442</v>
      </c>
      <c r="BC14896" s="57" t="s">
        <v>442</v>
      </c>
      <c r="BD14896" s="57" t="s">
        <v>442</v>
      </c>
      <c r="BE14896" s="57" t="s">
        <v>442</v>
      </c>
      <c r="BF14896" s="57" t="s">
        <v>442</v>
      </c>
      <c r="BG14896" s="57">
        <v>0</v>
      </c>
      <c r="BH14896" s="56" t="s">
        <v>442</v>
      </c>
      <c r="BI14896" s="56" t="s">
        <v>442</v>
      </c>
      <c r="BJ14896" s="56" t="s">
        <v>442</v>
      </c>
      <c r="BK14896" s="56" t="s">
        <v>442</v>
      </c>
      <c r="BL14896" s="56" t="s">
        <v>442</v>
      </c>
      <c r="BM14896" s="56" t="s">
        <v>442</v>
      </c>
      <c r="BN14896" s="56" t="s">
        <v>442</v>
      </c>
      <c r="BO14896" s="56" t="s">
        <v>442</v>
      </c>
      <c r="BP14896" s="56" t="s">
        <v>442</v>
      </c>
      <c r="BQ14896" s="56" t="s">
        <v>442</v>
      </c>
      <c r="BR14896" s="56" t="s">
        <v>442</v>
      </c>
      <c r="BS14896" s="56">
        <v>570</v>
      </c>
      <c r="BT14896" s="56" t="s">
        <v>442</v>
      </c>
      <c r="BU14896" s="56" t="s">
        <v>442</v>
      </c>
      <c r="BV14896" s="56" t="s">
        <v>442</v>
      </c>
      <c r="BW14896" s="56" t="s">
        <v>442</v>
      </c>
      <c r="BX14896" s="56" t="s">
        <v>442</v>
      </c>
      <c r="BY14896" s="56" t="s">
        <v>442</v>
      </c>
      <c r="BZ14896" s="56" t="s">
        <v>442</v>
      </c>
      <c r="CA14896" s="56" t="s">
        <v>442</v>
      </c>
      <c r="CB14896" s="56" t="s">
        <v>442</v>
      </c>
      <c r="CC14896" s="56" t="s">
        <v>442</v>
      </c>
      <c r="CD14896" s="56" t="s">
        <v>442</v>
      </c>
      <c r="CE14896" s="56">
        <v>570</v>
      </c>
      <c r="CF14896" s="56" t="s">
        <v>442</v>
      </c>
      <c r="CG14896" s="56" t="s">
        <v>442</v>
      </c>
      <c r="CH14896" s="56" t="s">
        <v>442</v>
      </c>
      <c r="CI14896" s="56" t="s">
        <v>442</v>
      </c>
      <c r="CJ14896" s="56" t="s">
        <v>442</v>
      </c>
      <c r="CK14896" s="56" t="s">
        <v>442</v>
      </c>
      <c r="CL14896" s="56" t="s">
        <v>442</v>
      </c>
      <c r="CM14896" s="56" t="s">
        <v>442</v>
      </c>
      <c r="CN14896" s="56" t="s">
        <v>442</v>
      </c>
      <c r="CO14896" s="56" t="s">
        <v>442</v>
      </c>
      <c r="CP14896" s="56" t="s">
        <v>442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3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442</v>
      </c>
      <c r="H14897" s="55" t="s">
        <v>14455</v>
      </c>
      <c r="I14897" s="55" t="s">
        <v>14456</v>
      </c>
      <c r="J14897" s="54">
        <v>64034</v>
      </c>
      <c r="K14897" s="55" t="s">
        <v>41</v>
      </c>
      <c r="L14897" s="55" t="s">
        <v>490</v>
      </c>
      <c r="M14897" s="55" t="s">
        <v>467</v>
      </c>
      <c r="N14897" s="55" t="s">
        <v>345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37</v>
      </c>
      <c r="V14897" s="55" t="s">
        <v>447</v>
      </c>
      <c r="W14897" s="55" t="s">
        <v>345</v>
      </c>
      <c r="X14897" s="56" t="s">
        <v>442</v>
      </c>
      <c r="Y14897" s="56" t="s">
        <v>442</v>
      </c>
      <c r="Z14897" s="56" t="s">
        <v>442</v>
      </c>
      <c r="AA14897" s="56" t="s">
        <v>442</v>
      </c>
      <c r="AB14897" s="56" t="s">
        <v>442</v>
      </c>
      <c r="AC14897" s="56" t="s">
        <v>442</v>
      </c>
      <c r="AD14897" s="56" t="s">
        <v>442</v>
      </c>
      <c r="AE14897" s="56" t="s">
        <v>442</v>
      </c>
      <c r="AF14897" s="56" t="s">
        <v>442</v>
      </c>
      <c r="AG14897" s="56" t="s">
        <v>442</v>
      </c>
      <c r="AH14897" s="56" t="s">
        <v>442</v>
      </c>
      <c r="AI14897" s="56">
        <v>0</v>
      </c>
      <c r="AJ14897" s="56" t="s">
        <v>442</v>
      </c>
      <c r="AK14897" s="56" t="s">
        <v>442</v>
      </c>
      <c r="AL14897" s="56" t="s">
        <v>442</v>
      </c>
      <c r="AM14897" s="56" t="s">
        <v>442</v>
      </c>
      <c r="AN14897" s="56" t="s">
        <v>442</v>
      </c>
      <c r="AO14897" s="56" t="s">
        <v>442</v>
      </c>
      <c r="AP14897" s="56" t="s">
        <v>442</v>
      </c>
      <c r="AQ14897" s="56" t="s">
        <v>442</v>
      </c>
      <c r="AR14897" s="56" t="s">
        <v>442</v>
      </c>
      <c r="AS14897" s="56" t="s">
        <v>442</v>
      </c>
      <c r="AT14897" s="56" t="s">
        <v>442</v>
      </c>
      <c r="AU14897" s="56">
        <v>0</v>
      </c>
      <c r="AV14897" s="57" t="s">
        <v>442</v>
      </c>
      <c r="AW14897" s="57" t="s">
        <v>442</v>
      </c>
      <c r="AX14897" s="57" t="s">
        <v>442</v>
      </c>
      <c r="AY14897" s="57" t="s">
        <v>442</v>
      </c>
      <c r="AZ14897" s="57" t="s">
        <v>442</v>
      </c>
      <c r="BA14897" s="57" t="s">
        <v>442</v>
      </c>
      <c r="BB14897" s="57" t="s">
        <v>442</v>
      </c>
      <c r="BC14897" s="57" t="s">
        <v>442</v>
      </c>
      <c r="BD14897" s="57" t="s">
        <v>442</v>
      </c>
      <c r="BE14897" s="57" t="s">
        <v>442</v>
      </c>
      <c r="BF14897" s="57" t="s">
        <v>442</v>
      </c>
      <c r="BG14897" s="57">
        <v>0</v>
      </c>
      <c r="BH14897" s="56" t="s">
        <v>442</v>
      </c>
      <c r="BI14897" s="56" t="s">
        <v>442</v>
      </c>
      <c r="BJ14897" s="56" t="s">
        <v>442</v>
      </c>
      <c r="BK14897" s="56" t="s">
        <v>442</v>
      </c>
      <c r="BL14897" s="56" t="s">
        <v>442</v>
      </c>
      <c r="BM14897" s="56" t="s">
        <v>442</v>
      </c>
      <c r="BN14897" s="56" t="s">
        <v>442</v>
      </c>
      <c r="BO14897" s="56" t="s">
        <v>442</v>
      </c>
      <c r="BP14897" s="56" t="s">
        <v>442</v>
      </c>
      <c r="BQ14897" s="56" t="s">
        <v>442</v>
      </c>
      <c r="BR14897" s="56" t="s">
        <v>442</v>
      </c>
      <c r="BS14897" s="56">
        <v>684</v>
      </c>
      <c r="BT14897" s="56" t="s">
        <v>442</v>
      </c>
      <c r="BU14897" s="56" t="s">
        <v>442</v>
      </c>
      <c r="BV14897" s="56" t="s">
        <v>442</v>
      </c>
      <c r="BW14897" s="56" t="s">
        <v>442</v>
      </c>
      <c r="BX14897" s="56" t="s">
        <v>442</v>
      </c>
      <c r="BY14897" s="56" t="s">
        <v>442</v>
      </c>
      <c r="BZ14897" s="56" t="s">
        <v>442</v>
      </c>
      <c r="CA14897" s="56" t="s">
        <v>442</v>
      </c>
      <c r="CB14897" s="56" t="s">
        <v>442</v>
      </c>
      <c r="CC14897" s="56" t="s">
        <v>442</v>
      </c>
      <c r="CD14897" s="56" t="s">
        <v>442</v>
      </c>
      <c r="CE14897" s="56">
        <v>684</v>
      </c>
      <c r="CF14897" s="56" t="s">
        <v>442</v>
      </c>
      <c r="CG14897" s="56" t="s">
        <v>442</v>
      </c>
      <c r="CH14897" s="56" t="s">
        <v>442</v>
      </c>
      <c r="CI14897" s="56" t="s">
        <v>442</v>
      </c>
      <c r="CJ14897" s="56" t="s">
        <v>442</v>
      </c>
      <c r="CK14897" s="56" t="s">
        <v>442</v>
      </c>
      <c r="CL14897" s="56" t="s">
        <v>442</v>
      </c>
      <c r="CM14897" s="56" t="s">
        <v>442</v>
      </c>
      <c r="CN14897" s="56" t="s">
        <v>442</v>
      </c>
      <c r="CO14897" s="56" t="s">
        <v>442</v>
      </c>
      <c r="CP14897" s="56" t="s">
        <v>442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3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442</v>
      </c>
      <c r="H14898" s="55" t="s">
        <v>14457</v>
      </c>
      <c r="I14898" s="55" t="s">
        <v>14458</v>
      </c>
      <c r="J14898" s="54">
        <v>64067</v>
      </c>
      <c r="K14898" s="55" t="s">
        <v>933</v>
      </c>
      <c r="L14898" s="55" t="s">
        <v>921</v>
      </c>
      <c r="M14898" s="55" t="s">
        <v>546</v>
      </c>
      <c r="N14898" s="55" t="s">
        <v>345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22</v>
      </c>
      <c r="V14898" s="55" t="s">
        <v>447</v>
      </c>
      <c r="W14898" s="55" t="s">
        <v>345</v>
      </c>
      <c r="X14898" s="56" t="s">
        <v>442</v>
      </c>
      <c r="Y14898" s="56" t="s">
        <v>442</v>
      </c>
      <c r="Z14898" s="56" t="s">
        <v>442</v>
      </c>
      <c r="AA14898" s="56" t="s">
        <v>442</v>
      </c>
      <c r="AB14898" s="56" t="s">
        <v>442</v>
      </c>
      <c r="AC14898" s="56" t="s">
        <v>442</v>
      </c>
      <c r="AD14898" s="56" t="s">
        <v>442</v>
      </c>
      <c r="AE14898" s="56" t="s">
        <v>442</v>
      </c>
      <c r="AF14898" s="56" t="s">
        <v>442</v>
      </c>
      <c r="AG14898" s="56" t="s">
        <v>442</v>
      </c>
      <c r="AH14898" s="56" t="s">
        <v>442</v>
      </c>
      <c r="AI14898" s="56">
        <v>0</v>
      </c>
      <c r="AJ14898" s="56" t="s">
        <v>442</v>
      </c>
      <c r="AK14898" s="56" t="s">
        <v>442</v>
      </c>
      <c r="AL14898" s="56" t="s">
        <v>442</v>
      </c>
      <c r="AM14898" s="56" t="s">
        <v>442</v>
      </c>
      <c r="AN14898" s="56" t="s">
        <v>442</v>
      </c>
      <c r="AO14898" s="56" t="s">
        <v>442</v>
      </c>
      <c r="AP14898" s="56" t="s">
        <v>442</v>
      </c>
      <c r="AQ14898" s="56" t="s">
        <v>442</v>
      </c>
      <c r="AR14898" s="56" t="s">
        <v>442</v>
      </c>
      <c r="AS14898" s="56" t="s">
        <v>442</v>
      </c>
      <c r="AT14898" s="56" t="s">
        <v>442</v>
      </c>
      <c r="AU14898" s="56">
        <v>0</v>
      </c>
      <c r="AV14898" s="57" t="s">
        <v>442</v>
      </c>
      <c r="AW14898" s="57" t="s">
        <v>442</v>
      </c>
      <c r="AX14898" s="57" t="s">
        <v>442</v>
      </c>
      <c r="AY14898" s="57" t="s">
        <v>442</v>
      </c>
      <c r="AZ14898" s="57" t="s">
        <v>442</v>
      </c>
      <c r="BA14898" s="57" t="s">
        <v>442</v>
      </c>
      <c r="BB14898" s="57" t="s">
        <v>442</v>
      </c>
      <c r="BC14898" s="57" t="s">
        <v>442</v>
      </c>
      <c r="BD14898" s="57" t="s">
        <v>442</v>
      </c>
      <c r="BE14898" s="57" t="s">
        <v>442</v>
      </c>
      <c r="BF14898" s="57" t="s">
        <v>442</v>
      </c>
      <c r="BG14898" s="57">
        <v>0</v>
      </c>
      <c r="BH14898" s="56" t="s">
        <v>442</v>
      </c>
      <c r="BI14898" s="56" t="s">
        <v>442</v>
      </c>
      <c r="BJ14898" s="56" t="s">
        <v>442</v>
      </c>
      <c r="BK14898" s="56" t="s">
        <v>442</v>
      </c>
      <c r="BL14898" s="56" t="s">
        <v>442</v>
      </c>
      <c r="BM14898" s="56" t="s">
        <v>442</v>
      </c>
      <c r="BN14898" s="56" t="s">
        <v>442</v>
      </c>
      <c r="BO14898" s="56" t="s">
        <v>442</v>
      </c>
      <c r="BP14898" s="56" t="s">
        <v>442</v>
      </c>
      <c r="BQ14898" s="56" t="s">
        <v>442</v>
      </c>
      <c r="BR14898" s="56" t="s">
        <v>442</v>
      </c>
      <c r="BS14898" s="56">
        <v>68058</v>
      </c>
      <c r="BT14898" s="56" t="s">
        <v>442</v>
      </c>
      <c r="BU14898" s="56" t="s">
        <v>442</v>
      </c>
      <c r="BV14898" s="56" t="s">
        <v>442</v>
      </c>
      <c r="BW14898" s="56" t="s">
        <v>442</v>
      </c>
      <c r="BX14898" s="56" t="s">
        <v>442</v>
      </c>
      <c r="BY14898" s="56" t="s">
        <v>442</v>
      </c>
      <c r="BZ14898" s="56" t="s">
        <v>442</v>
      </c>
      <c r="CA14898" s="56" t="s">
        <v>442</v>
      </c>
      <c r="CB14898" s="56" t="s">
        <v>442</v>
      </c>
      <c r="CC14898" s="56" t="s">
        <v>442</v>
      </c>
      <c r="CD14898" s="56" t="s">
        <v>442</v>
      </c>
      <c r="CE14898" s="56">
        <v>68058</v>
      </c>
      <c r="CF14898" s="56" t="s">
        <v>442</v>
      </c>
      <c r="CG14898" s="56" t="s">
        <v>442</v>
      </c>
      <c r="CH14898" s="56" t="s">
        <v>442</v>
      </c>
      <c r="CI14898" s="56" t="s">
        <v>442</v>
      </c>
      <c r="CJ14898" s="56" t="s">
        <v>442</v>
      </c>
      <c r="CK14898" s="56" t="s">
        <v>442</v>
      </c>
      <c r="CL14898" s="56" t="s">
        <v>442</v>
      </c>
      <c r="CM14898" s="56" t="s">
        <v>442</v>
      </c>
      <c r="CN14898" s="56" t="s">
        <v>442</v>
      </c>
      <c r="CO14898" s="56" t="s">
        <v>442</v>
      </c>
      <c r="CP14898" s="56" t="s">
        <v>442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3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442</v>
      </c>
      <c r="H14899" s="55" t="s">
        <v>14459</v>
      </c>
      <c r="I14899" s="55" t="s">
        <v>14460</v>
      </c>
      <c r="J14899" s="54">
        <v>64065</v>
      </c>
      <c r="K14899" s="55" t="s">
        <v>514</v>
      </c>
      <c r="L14899" s="55" t="s">
        <v>485</v>
      </c>
      <c r="M14899" s="55" t="s">
        <v>486</v>
      </c>
      <c r="N14899" s="55" t="s">
        <v>345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15</v>
      </c>
      <c r="V14899" s="55" t="s">
        <v>447</v>
      </c>
      <c r="W14899" s="55" t="s">
        <v>448</v>
      </c>
      <c r="X14899" s="56" t="s">
        <v>442</v>
      </c>
      <c r="Y14899" s="56" t="s">
        <v>442</v>
      </c>
      <c r="Z14899" s="56" t="s">
        <v>442</v>
      </c>
      <c r="AA14899" s="56" t="s">
        <v>442</v>
      </c>
      <c r="AB14899" s="56" t="s">
        <v>442</v>
      </c>
      <c r="AC14899" s="56" t="s">
        <v>442</v>
      </c>
      <c r="AD14899" s="56" t="s">
        <v>442</v>
      </c>
      <c r="AE14899" s="56" t="s">
        <v>442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442</v>
      </c>
      <c r="AK14899" s="56" t="s">
        <v>442</v>
      </c>
      <c r="AL14899" s="56" t="s">
        <v>442</v>
      </c>
      <c r="AM14899" s="56" t="s">
        <v>442</v>
      </c>
      <c r="AN14899" s="56" t="s">
        <v>442</v>
      </c>
      <c r="AO14899" s="56" t="s">
        <v>442</v>
      </c>
      <c r="AP14899" s="56" t="s">
        <v>442</v>
      </c>
      <c r="AQ14899" s="56" t="s">
        <v>442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442</v>
      </c>
      <c r="AW14899" s="57" t="s">
        <v>442</v>
      </c>
      <c r="AX14899" s="57" t="s">
        <v>442</v>
      </c>
      <c r="AY14899" s="57" t="s">
        <v>442</v>
      </c>
      <c r="AZ14899" s="57" t="s">
        <v>442</v>
      </c>
      <c r="BA14899" s="57" t="s">
        <v>442</v>
      </c>
      <c r="BB14899" s="57" t="s">
        <v>442</v>
      </c>
      <c r="BC14899" s="57" t="s">
        <v>442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442</v>
      </c>
      <c r="BI14899" s="56" t="s">
        <v>442</v>
      </c>
      <c r="BJ14899" s="56" t="s">
        <v>442</v>
      </c>
      <c r="BK14899" s="56" t="s">
        <v>442</v>
      </c>
      <c r="BL14899" s="56" t="s">
        <v>442</v>
      </c>
      <c r="BM14899" s="56" t="s">
        <v>442</v>
      </c>
      <c r="BN14899" s="56" t="s">
        <v>442</v>
      </c>
      <c r="BO14899" s="56" t="s">
        <v>442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442</v>
      </c>
      <c r="BU14899" s="56" t="s">
        <v>442</v>
      </c>
      <c r="BV14899" s="56" t="s">
        <v>442</v>
      </c>
      <c r="BW14899" s="56" t="s">
        <v>442</v>
      </c>
      <c r="BX14899" s="56" t="s">
        <v>442</v>
      </c>
      <c r="BY14899" s="56" t="s">
        <v>442</v>
      </c>
      <c r="BZ14899" s="56" t="s">
        <v>442</v>
      </c>
      <c r="CA14899" s="56" t="s">
        <v>442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442</v>
      </c>
      <c r="CG14899" s="56" t="s">
        <v>442</v>
      </c>
      <c r="CH14899" s="56" t="s">
        <v>442</v>
      </c>
      <c r="CI14899" s="56" t="s">
        <v>442</v>
      </c>
      <c r="CJ14899" s="56" t="s">
        <v>442</v>
      </c>
      <c r="CK14899" s="56" t="s">
        <v>442</v>
      </c>
      <c r="CL14899" s="56" t="s">
        <v>442</v>
      </c>
      <c r="CM14899" s="56" t="s">
        <v>442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3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442</v>
      </c>
      <c r="H14900" s="55" t="s">
        <v>14459</v>
      </c>
      <c r="I14900" s="55" t="s">
        <v>14460</v>
      </c>
      <c r="J14900" s="54">
        <v>64065</v>
      </c>
      <c r="K14900" s="55" t="s">
        <v>514</v>
      </c>
      <c r="L14900" s="55" t="s">
        <v>485</v>
      </c>
      <c r="M14900" s="55" t="s">
        <v>486</v>
      </c>
      <c r="N14900" s="55" t="s">
        <v>345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37</v>
      </c>
      <c r="U14900" s="55" t="s">
        <v>515</v>
      </c>
      <c r="V14900" s="55" t="s">
        <v>447</v>
      </c>
      <c r="W14900" s="55" t="s">
        <v>448</v>
      </c>
      <c r="X14900" s="56" t="s">
        <v>442</v>
      </c>
      <c r="Y14900" s="56" t="s">
        <v>442</v>
      </c>
      <c r="Z14900" s="56" t="s">
        <v>442</v>
      </c>
      <c r="AA14900" s="56" t="s">
        <v>442</v>
      </c>
      <c r="AB14900" s="56" t="s">
        <v>442</v>
      </c>
      <c r="AC14900" s="56" t="s">
        <v>442</v>
      </c>
      <c r="AD14900" s="56" t="s">
        <v>442</v>
      </c>
      <c r="AE14900" s="56" t="s">
        <v>442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442</v>
      </c>
      <c r="AK14900" s="56" t="s">
        <v>442</v>
      </c>
      <c r="AL14900" s="56" t="s">
        <v>442</v>
      </c>
      <c r="AM14900" s="56" t="s">
        <v>442</v>
      </c>
      <c r="AN14900" s="56" t="s">
        <v>442</v>
      </c>
      <c r="AO14900" s="56" t="s">
        <v>442</v>
      </c>
      <c r="AP14900" s="56" t="s">
        <v>442</v>
      </c>
      <c r="AQ14900" s="56" t="s">
        <v>442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442</v>
      </c>
      <c r="AW14900" s="57" t="s">
        <v>442</v>
      </c>
      <c r="AX14900" s="57" t="s">
        <v>442</v>
      </c>
      <c r="AY14900" s="57" t="s">
        <v>442</v>
      </c>
      <c r="AZ14900" s="57" t="s">
        <v>442</v>
      </c>
      <c r="BA14900" s="57" t="s">
        <v>442</v>
      </c>
      <c r="BB14900" s="57" t="s">
        <v>442</v>
      </c>
      <c r="BC14900" s="57" t="s">
        <v>442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442</v>
      </c>
      <c r="BI14900" s="56" t="s">
        <v>442</v>
      </c>
      <c r="BJ14900" s="56" t="s">
        <v>442</v>
      </c>
      <c r="BK14900" s="56" t="s">
        <v>442</v>
      </c>
      <c r="BL14900" s="56" t="s">
        <v>442</v>
      </c>
      <c r="BM14900" s="56" t="s">
        <v>442</v>
      </c>
      <c r="BN14900" s="56" t="s">
        <v>442</v>
      </c>
      <c r="BO14900" s="56" t="s">
        <v>442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442</v>
      </c>
      <c r="BU14900" s="56" t="s">
        <v>442</v>
      </c>
      <c r="BV14900" s="56" t="s">
        <v>442</v>
      </c>
      <c r="BW14900" s="56" t="s">
        <v>442</v>
      </c>
      <c r="BX14900" s="56" t="s">
        <v>442</v>
      </c>
      <c r="BY14900" s="56" t="s">
        <v>442</v>
      </c>
      <c r="BZ14900" s="56" t="s">
        <v>442</v>
      </c>
      <c r="CA14900" s="56" t="s">
        <v>442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442</v>
      </c>
      <c r="CG14900" s="56" t="s">
        <v>442</v>
      </c>
      <c r="CH14900" s="56" t="s">
        <v>442</v>
      </c>
      <c r="CI14900" s="56" t="s">
        <v>442</v>
      </c>
      <c r="CJ14900" s="56" t="s">
        <v>442</v>
      </c>
      <c r="CK14900" s="56" t="s">
        <v>442</v>
      </c>
      <c r="CL14900" s="56" t="s">
        <v>442</v>
      </c>
      <c r="CM14900" s="56" t="s">
        <v>442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3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442</v>
      </c>
      <c r="H14901" s="55" t="s">
        <v>14461</v>
      </c>
      <c r="I14901" s="55" t="s">
        <v>12565</v>
      </c>
      <c r="J14901" s="54">
        <v>62719</v>
      </c>
      <c r="K14901" s="55" t="s">
        <v>544</v>
      </c>
      <c r="L14901" s="55" t="s">
        <v>545</v>
      </c>
      <c r="M14901" s="55" t="s">
        <v>546</v>
      </c>
      <c r="N14901" s="55" t="s">
        <v>345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547</v>
      </c>
      <c r="V14901" s="55" t="s">
        <v>447</v>
      </c>
      <c r="W14901" s="55" t="s">
        <v>345</v>
      </c>
      <c r="X14901" s="56" t="s">
        <v>442</v>
      </c>
      <c r="Y14901" s="56" t="s">
        <v>442</v>
      </c>
      <c r="Z14901" s="56" t="s">
        <v>442</v>
      </c>
      <c r="AA14901" s="56" t="s">
        <v>442</v>
      </c>
      <c r="AB14901" s="56" t="s">
        <v>442</v>
      </c>
      <c r="AC14901" s="56" t="s">
        <v>442</v>
      </c>
      <c r="AD14901" s="56" t="s">
        <v>442</v>
      </c>
      <c r="AE14901" s="56" t="s">
        <v>442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442</v>
      </c>
      <c r="AK14901" s="56" t="s">
        <v>442</v>
      </c>
      <c r="AL14901" s="56" t="s">
        <v>442</v>
      </c>
      <c r="AM14901" s="56" t="s">
        <v>442</v>
      </c>
      <c r="AN14901" s="56" t="s">
        <v>442</v>
      </c>
      <c r="AO14901" s="56" t="s">
        <v>442</v>
      </c>
      <c r="AP14901" s="56" t="s">
        <v>442</v>
      </c>
      <c r="AQ14901" s="56" t="s">
        <v>442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442</v>
      </c>
      <c r="AW14901" s="57" t="s">
        <v>442</v>
      </c>
      <c r="AX14901" s="57" t="s">
        <v>442</v>
      </c>
      <c r="AY14901" s="57" t="s">
        <v>442</v>
      </c>
      <c r="AZ14901" s="57" t="s">
        <v>442</v>
      </c>
      <c r="BA14901" s="57" t="s">
        <v>442</v>
      </c>
      <c r="BB14901" s="57" t="s">
        <v>442</v>
      </c>
      <c r="BC14901" s="57" t="s">
        <v>442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442</v>
      </c>
      <c r="BI14901" s="56" t="s">
        <v>442</v>
      </c>
      <c r="BJ14901" s="56" t="s">
        <v>442</v>
      </c>
      <c r="BK14901" s="56" t="s">
        <v>442</v>
      </c>
      <c r="BL14901" s="56" t="s">
        <v>442</v>
      </c>
      <c r="BM14901" s="56" t="s">
        <v>442</v>
      </c>
      <c r="BN14901" s="56" t="s">
        <v>442</v>
      </c>
      <c r="BO14901" s="56" t="s">
        <v>442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442</v>
      </c>
      <c r="BU14901" s="56" t="s">
        <v>442</v>
      </c>
      <c r="BV14901" s="56" t="s">
        <v>442</v>
      </c>
      <c r="BW14901" s="56" t="s">
        <v>442</v>
      </c>
      <c r="BX14901" s="56" t="s">
        <v>442</v>
      </c>
      <c r="BY14901" s="56" t="s">
        <v>442</v>
      </c>
      <c r="BZ14901" s="56" t="s">
        <v>442</v>
      </c>
      <c r="CA14901" s="56" t="s">
        <v>442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442</v>
      </c>
      <c r="CG14901" s="56" t="s">
        <v>442</v>
      </c>
      <c r="CH14901" s="56" t="s">
        <v>442</v>
      </c>
      <c r="CI14901" s="56" t="s">
        <v>442</v>
      </c>
      <c r="CJ14901" s="56" t="s">
        <v>442</v>
      </c>
      <c r="CK14901" s="56" t="s">
        <v>442</v>
      </c>
      <c r="CL14901" s="56" t="s">
        <v>442</v>
      </c>
      <c r="CM14901" s="56" t="s">
        <v>442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3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442</v>
      </c>
      <c r="H14902" s="55" t="s">
        <v>14462</v>
      </c>
      <c r="I14902" s="55" t="s">
        <v>12565</v>
      </c>
      <c r="J14902" s="54">
        <v>62719</v>
      </c>
      <c r="K14902" s="55" t="s">
        <v>2072</v>
      </c>
      <c r="L14902" s="55" t="s">
        <v>545</v>
      </c>
      <c r="M14902" s="55" t="s">
        <v>782</v>
      </c>
      <c r="N14902" s="55" t="s">
        <v>345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10</v>
      </c>
      <c r="V14902" s="55" t="s">
        <v>447</v>
      </c>
      <c r="W14902" s="55" t="s">
        <v>345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3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442</v>
      </c>
      <c r="H14903" s="55" t="s">
        <v>14463</v>
      </c>
      <c r="I14903" s="55" t="s">
        <v>14464</v>
      </c>
      <c r="J14903" s="54">
        <v>64069</v>
      </c>
      <c r="K14903" s="55" t="s">
        <v>933</v>
      </c>
      <c r="L14903" s="55" t="s">
        <v>921</v>
      </c>
      <c r="M14903" s="55" t="s">
        <v>546</v>
      </c>
      <c r="N14903" s="55" t="s">
        <v>345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22</v>
      </c>
      <c r="V14903" s="55" t="s">
        <v>447</v>
      </c>
      <c r="W14903" s="55" t="s">
        <v>571</v>
      </c>
      <c r="X14903" s="56" t="s">
        <v>442</v>
      </c>
      <c r="Y14903" s="56" t="s">
        <v>442</v>
      </c>
      <c r="Z14903" s="56" t="s">
        <v>442</v>
      </c>
      <c r="AA14903" s="56" t="s">
        <v>442</v>
      </c>
      <c r="AB14903" s="56" t="s">
        <v>442</v>
      </c>
      <c r="AC14903" s="56" t="s">
        <v>442</v>
      </c>
      <c r="AD14903" s="56" t="s">
        <v>442</v>
      </c>
      <c r="AE14903" s="56" t="s">
        <v>442</v>
      </c>
      <c r="AF14903" s="56" t="s">
        <v>442</v>
      </c>
      <c r="AG14903" s="56" t="s">
        <v>442</v>
      </c>
      <c r="AH14903" s="56">
        <v>0</v>
      </c>
      <c r="AI14903" s="56">
        <v>0</v>
      </c>
      <c r="AJ14903" s="56" t="s">
        <v>442</v>
      </c>
      <c r="AK14903" s="56" t="s">
        <v>442</v>
      </c>
      <c r="AL14903" s="56" t="s">
        <v>442</v>
      </c>
      <c r="AM14903" s="56" t="s">
        <v>442</v>
      </c>
      <c r="AN14903" s="56" t="s">
        <v>442</v>
      </c>
      <c r="AO14903" s="56" t="s">
        <v>442</v>
      </c>
      <c r="AP14903" s="56" t="s">
        <v>442</v>
      </c>
      <c r="AQ14903" s="56" t="s">
        <v>442</v>
      </c>
      <c r="AR14903" s="56" t="s">
        <v>442</v>
      </c>
      <c r="AS14903" s="56" t="s">
        <v>442</v>
      </c>
      <c r="AT14903" s="56">
        <v>0</v>
      </c>
      <c r="AU14903" s="56">
        <v>0</v>
      </c>
      <c r="AV14903" s="57" t="s">
        <v>442</v>
      </c>
      <c r="AW14903" s="57" t="s">
        <v>442</v>
      </c>
      <c r="AX14903" s="57" t="s">
        <v>442</v>
      </c>
      <c r="AY14903" s="57" t="s">
        <v>442</v>
      </c>
      <c r="AZ14903" s="57" t="s">
        <v>442</v>
      </c>
      <c r="BA14903" s="57" t="s">
        <v>442</v>
      </c>
      <c r="BB14903" s="57" t="s">
        <v>442</v>
      </c>
      <c r="BC14903" s="57" t="s">
        <v>442</v>
      </c>
      <c r="BD14903" s="57" t="s">
        <v>442</v>
      </c>
      <c r="BE14903" s="57" t="s">
        <v>442</v>
      </c>
      <c r="BF14903" s="57">
        <v>0</v>
      </c>
      <c r="BG14903" s="57">
        <v>0</v>
      </c>
      <c r="BH14903" s="56" t="s">
        <v>442</v>
      </c>
      <c r="BI14903" s="56" t="s">
        <v>442</v>
      </c>
      <c r="BJ14903" s="56" t="s">
        <v>442</v>
      </c>
      <c r="BK14903" s="56" t="s">
        <v>442</v>
      </c>
      <c r="BL14903" s="56" t="s">
        <v>442</v>
      </c>
      <c r="BM14903" s="56" t="s">
        <v>442</v>
      </c>
      <c r="BN14903" s="56" t="s">
        <v>442</v>
      </c>
      <c r="BO14903" s="56" t="s">
        <v>442</v>
      </c>
      <c r="BP14903" s="56" t="s">
        <v>442</v>
      </c>
      <c r="BQ14903" s="56" t="s">
        <v>442</v>
      </c>
      <c r="BR14903" s="56">
        <v>0</v>
      </c>
      <c r="BS14903" s="56">
        <v>0</v>
      </c>
      <c r="BT14903" s="56" t="s">
        <v>442</v>
      </c>
      <c r="BU14903" s="56" t="s">
        <v>442</v>
      </c>
      <c r="BV14903" s="56" t="s">
        <v>442</v>
      </c>
      <c r="BW14903" s="56" t="s">
        <v>442</v>
      </c>
      <c r="BX14903" s="56" t="s">
        <v>442</v>
      </c>
      <c r="BY14903" s="56" t="s">
        <v>442</v>
      </c>
      <c r="BZ14903" s="56" t="s">
        <v>442</v>
      </c>
      <c r="CA14903" s="56" t="s">
        <v>442</v>
      </c>
      <c r="CB14903" s="56" t="s">
        <v>442</v>
      </c>
      <c r="CC14903" s="56" t="s">
        <v>442</v>
      </c>
      <c r="CD14903" s="56">
        <v>0</v>
      </c>
      <c r="CE14903" s="56">
        <v>0</v>
      </c>
      <c r="CF14903" s="56" t="s">
        <v>442</v>
      </c>
      <c r="CG14903" s="56" t="s">
        <v>442</v>
      </c>
      <c r="CH14903" s="56" t="s">
        <v>442</v>
      </c>
      <c r="CI14903" s="56" t="s">
        <v>442</v>
      </c>
      <c r="CJ14903" s="56" t="s">
        <v>442</v>
      </c>
      <c r="CK14903" s="56" t="s">
        <v>442</v>
      </c>
      <c r="CL14903" s="56" t="s">
        <v>442</v>
      </c>
      <c r="CM14903" s="56" t="s">
        <v>442</v>
      </c>
      <c r="CN14903" s="56" t="s">
        <v>442</v>
      </c>
      <c r="CO14903" s="56" t="s">
        <v>442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3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442</v>
      </c>
      <c r="H14904" s="55" t="s">
        <v>14463</v>
      </c>
      <c r="I14904" s="55" t="s">
        <v>14464</v>
      </c>
      <c r="J14904" s="54">
        <v>64069</v>
      </c>
      <c r="K14904" s="55" t="s">
        <v>933</v>
      </c>
      <c r="L14904" s="55" t="s">
        <v>921</v>
      </c>
      <c r="M14904" s="55" t="s">
        <v>546</v>
      </c>
      <c r="N14904" s="55" t="s">
        <v>345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22</v>
      </c>
      <c r="V14904" s="55" t="s">
        <v>447</v>
      </c>
      <c r="W14904" s="55" t="s">
        <v>345</v>
      </c>
      <c r="X14904" s="56" t="s">
        <v>442</v>
      </c>
      <c r="Y14904" s="56" t="s">
        <v>442</v>
      </c>
      <c r="Z14904" s="56" t="s">
        <v>442</v>
      </c>
      <c r="AA14904" s="56" t="s">
        <v>442</v>
      </c>
      <c r="AB14904" s="56" t="s">
        <v>442</v>
      </c>
      <c r="AC14904" s="56" t="s">
        <v>442</v>
      </c>
      <c r="AD14904" s="56" t="s">
        <v>442</v>
      </c>
      <c r="AE14904" s="56" t="s">
        <v>442</v>
      </c>
      <c r="AF14904" s="56" t="s">
        <v>442</v>
      </c>
      <c r="AG14904" s="56" t="s">
        <v>442</v>
      </c>
      <c r="AH14904" s="56">
        <v>0</v>
      </c>
      <c r="AI14904" s="56">
        <v>0</v>
      </c>
      <c r="AJ14904" s="56" t="s">
        <v>442</v>
      </c>
      <c r="AK14904" s="56" t="s">
        <v>442</v>
      </c>
      <c r="AL14904" s="56" t="s">
        <v>442</v>
      </c>
      <c r="AM14904" s="56" t="s">
        <v>442</v>
      </c>
      <c r="AN14904" s="56" t="s">
        <v>442</v>
      </c>
      <c r="AO14904" s="56" t="s">
        <v>442</v>
      </c>
      <c r="AP14904" s="56" t="s">
        <v>442</v>
      </c>
      <c r="AQ14904" s="56" t="s">
        <v>442</v>
      </c>
      <c r="AR14904" s="56" t="s">
        <v>442</v>
      </c>
      <c r="AS14904" s="56" t="s">
        <v>442</v>
      </c>
      <c r="AT14904" s="56">
        <v>0</v>
      </c>
      <c r="AU14904" s="56">
        <v>0</v>
      </c>
      <c r="AV14904" s="57" t="s">
        <v>442</v>
      </c>
      <c r="AW14904" s="57" t="s">
        <v>442</v>
      </c>
      <c r="AX14904" s="57" t="s">
        <v>442</v>
      </c>
      <c r="AY14904" s="57" t="s">
        <v>442</v>
      </c>
      <c r="AZ14904" s="57" t="s">
        <v>442</v>
      </c>
      <c r="BA14904" s="57" t="s">
        <v>442</v>
      </c>
      <c r="BB14904" s="57" t="s">
        <v>442</v>
      </c>
      <c r="BC14904" s="57" t="s">
        <v>442</v>
      </c>
      <c r="BD14904" s="57" t="s">
        <v>442</v>
      </c>
      <c r="BE14904" s="57" t="s">
        <v>442</v>
      </c>
      <c r="BF14904" s="57">
        <v>0</v>
      </c>
      <c r="BG14904" s="57">
        <v>0</v>
      </c>
      <c r="BH14904" s="56" t="s">
        <v>442</v>
      </c>
      <c r="BI14904" s="56" t="s">
        <v>442</v>
      </c>
      <c r="BJ14904" s="56" t="s">
        <v>442</v>
      </c>
      <c r="BK14904" s="56" t="s">
        <v>442</v>
      </c>
      <c r="BL14904" s="56" t="s">
        <v>442</v>
      </c>
      <c r="BM14904" s="56" t="s">
        <v>442</v>
      </c>
      <c r="BN14904" s="56" t="s">
        <v>442</v>
      </c>
      <c r="BO14904" s="56" t="s">
        <v>442</v>
      </c>
      <c r="BP14904" s="56" t="s">
        <v>442</v>
      </c>
      <c r="BQ14904" s="56" t="s">
        <v>442</v>
      </c>
      <c r="BR14904" s="56">
        <v>3724</v>
      </c>
      <c r="BS14904" s="56">
        <v>2834</v>
      </c>
      <c r="BT14904" s="56" t="s">
        <v>442</v>
      </c>
      <c r="BU14904" s="56" t="s">
        <v>442</v>
      </c>
      <c r="BV14904" s="56" t="s">
        <v>442</v>
      </c>
      <c r="BW14904" s="56" t="s">
        <v>442</v>
      </c>
      <c r="BX14904" s="56" t="s">
        <v>442</v>
      </c>
      <c r="BY14904" s="56" t="s">
        <v>442</v>
      </c>
      <c r="BZ14904" s="56" t="s">
        <v>442</v>
      </c>
      <c r="CA14904" s="56" t="s">
        <v>442</v>
      </c>
      <c r="CB14904" s="56" t="s">
        <v>442</v>
      </c>
      <c r="CC14904" s="56" t="s">
        <v>442</v>
      </c>
      <c r="CD14904" s="56">
        <v>3724</v>
      </c>
      <c r="CE14904" s="56">
        <v>2834</v>
      </c>
      <c r="CF14904" s="56" t="s">
        <v>442</v>
      </c>
      <c r="CG14904" s="56" t="s">
        <v>442</v>
      </c>
      <c r="CH14904" s="56" t="s">
        <v>442</v>
      </c>
      <c r="CI14904" s="56" t="s">
        <v>442</v>
      </c>
      <c r="CJ14904" s="56" t="s">
        <v>442</v>
      </c>
      <c r="CK14904" s="56" t="s">
        <v>442</v>
      </c>
      <c r="CL14904" s="56" t="s">
        <v>442</v>
      </c>
      <c r="CM14904" s="56" t="s">
        <v>442</v>
      </c>
      <c r="CN14904" s="56" t="s">
        <v>442</v>
      </c>
      <c r="CO14904" s="56" t="s">
        <v>442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3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442</v>
      </c>
      <c r="H14905" s="55" t="s">
        <v>14465</v>
      </c>
      <c r="I14905" s="55" t="s">
        <v>14466</v>
      </c>
      <c r="J14905" s="54">
        <v>64071</v>
      </c>
      <c r="K14905" s="55" t="s">
        <v>933</v>
      </c>
      <c r="L14905" s="55" t="s">
        <v>921</v>
      </c>
      <c r="M14905" s="55" t="s">
        <v>546</v>
      </c>
      <c r="N14905" s="55" t="s">
        <v>345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22</v>
      </c>
      <c r="V14905" s="55" t="s">
        <v>447</v>
      </c>
      <c r="W14905" s="55" t="s">
        <v>345</v>
      </c>
      <c r="X14905" s="56" t="s">
        <v>442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442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442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442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442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442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3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442</v>
      </c>
      <c r="H14906" s="55" t="s">
        <v>14467</v>
      </c>
      <c r="I14906" s="55" t="s">
        <v>14468</v>
      </c>
      <c r="J14906" s="54">
        <v>64073</v>
      </c>
      <c r="K14906" s="55" t="s">
        <v>933</v>
      </c>
      <c r="L14906" s="55" t="s">
        <v>921</v>
      </c>
      <c r="M14906" s="55" t="s">
        <v>546</v>
      </c>
      <c r="N14906" s="55" t="s">
        <v>345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22</v>
      </c>
      <c r="V14906" s="55" t="s">
        <v>447</v>
      </c>
      <c r="W14906" s="55" t="s">
        <v>571</v>
      </c>
      <c r="X14906" s="56" t="s">
        <v>442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442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442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442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442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442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3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442</v>
      </c>
      <c r="H14907" s="55" t="s">
        <v>14467</v>
      </c>
      <c r="I14907" s="55" t="s">
        <v>14468</v>
      </c>
      <c r="J14907" s="54">
        <v>64073</v>
      </c>
      <c r="K14907" s="55" t="s">
        <v>933</v>
      </c>
      <c r="L14907" s="55" t="s">
        <v>921</v>
      </c>
      <c r="M14907" s="55" t="s">
        <v>546</v>
      </c>
      <c r="N14907" s="55" t="s">
        <v>345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22</v>
      </c>
      <c r="V14907" s="55" t="s">
        <v>447</v>
      </c>
      <c r="W14907" s="55" t="s">
        <v>345</v>
      </c>
      <c r="X14907" s="56" t="s">
        <v>442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442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442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442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442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442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3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442</v>
      </c>
      <c r="H14908" s="55" t="s">
        <v>14469</v>
      </c>
      <c r="I14908" s="55" t="s">
        <v>12364</v>
      </c>
      <c r="J14908" s="54">
        <v>61204</v>
      </c>
      <c r="K14908" s="55" t="s">
        <v>627</v>
      </c>
      <c r="L14908" s="55" t="s">
        <v>466</v>
      </c>
      <c r="M14908" s="55" t="s">
        <v>486</v>
      </c>
      <c r="N14908" s="55" t="s">
        <v>345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15</v>
      </c>
      <c r="V14908" s="55" t="s">
        <v>447</v>
      </c>
      <c r="W14908" s="55" t="s">
        <v>345</v>
      </c>
      <c r="X14908" s="56" t="s">
        <v>442</v>
      </c>
      <c r="Y14908" s="56" t="s">
        <v>442</v>
      </c>
      <c r="Z14908" s="56" t="s">
        <v>442</v>
      </c>
      <c r="AA14908" s="56" t="s">
        <v>442</v>
      </c>
      <c r="AB14908" s="56" t="s">
        <v>442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442</v>
      </c>
      <c r="AK14908" s="56" t="s">
        <v>442</v>
      </c>
      <c r="AL14908" s="56" t="s">
        <v>442</v>
      </c>
      <c r="AM14908" s="56" t="s">
        <v>442</v>
      </c>
      <c r="AN14908" s="56" t="s">
        <v>442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442</v>
      </c>
      <c r="AW14908" s="57" t="s">
        <v>442</v>
      </c>
      <c r="AX14908" s="57" t="s">
        <v>442</v>
      </c>
      <c r="AY14908" s="57" t="s">
        <v>442</v>
      </c>
      <c r="AZ14908" s="57" t="s">
        <v>442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442</v>
      </c>
      <c r="BI14908" s="56" t="s">
        <v>442</v>
      </c>
      <c r="BJ14908" s="56" t="s">
        <v>442</v>
      </c>
      <c r="BK14908" s="56" t="s">
        <v>442</v>
      </c>
      <c r="BL14908" s="56" t="s">
        <v>442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442</v>
      </c>
      <c r="BU14908" s="56" t="s">
        <v>442</v>
      </c>
      <c r="BV14908" s="56" t="s">
        <v>442</v>
      </c>
      <c r="BW14908" s="56" t="s">
        <v>442</v>
      </c>
      <c r="BX14908" s="56" t="s">
        <v>442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442</v>
      </c>
      <c r="CG14908" s="56" t="s">
        <v>442</v>
      </c>
      <c r="CH14908" s="56" t="s">
        <v>442</v>
      </c>
      <c r="CI14908" s="56" t="s">
        <v>442</v>
      </c>
      <c r="CJ14908" s="56" t="s">
        <v>442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3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442</v>
      </c>
      <c r="H14909" s="55" t="s">
        <v>14470</v>
      </c>
      <c r="I14909" s="55" t="s">
        <v>8157</v>
      </c>
      <c r="J14909" s="54">
        <v>60947</v>
      </c>
      <c r="K14909" s="55" t="s">
        <v>544</v>
      </c>
      <c r="L14909" s="55" t="s">
        <v>545</v>
      </c>
      <c r="M14909" s="55" t="s">
        <v>546</v>
      </c>
      <c r="N14909" s="55" t="s">
        <v>345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547</v>
      </c>
      <c r="V14909" s="55" t="s">
        <v>447</v>
      </c>
      <c r="W14909" s="55" t="s">
        <v>345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3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442</v>
      </c>
      <c r="H14910" s="55" t="s">
        <v>14472</v>
      </c>
      <c r="I14910" s="55" t="s">
        <v>14473</v>
      </c>
      <c r="J14910" s="54">
        <v>64119</v>
      </c>
      <c r="K14910" s="55" t="s">
        <v>2052</v>
      </c>
      <c r="L14910" s="55" t="s">
        <v>921</v>
      </c>
      <c r="M14910" s="55" t="s">
        <v>546</v>
      </c>
      <c r="N14910" s="55" t="s">
        <v>345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22</v>
      </c>
      <c r="V14910" s="55" t="s">
        <v>447</v>
      </c>
      <c r="W14910" s="55" t="s">
        <v>345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3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442</v>
      </c>
      <c r="H14911" s="55" t="s">
        <v>14474</v>
      </c>
      <c r="I14911" s="55" t="s">
        <v>14474</v>
      </c>
      <c r="J14911" s="54">
        <v>64103</v>
      </c>
      <c r="K14911" s="55" t="s">
        <v>1628</v>
      </c>
      <c r="L14911" s="55" t="s">
        <v>653</v>
      </c>
      <c r="M14911" s="55" t="s">
        <v>782</v>
      </c>
      <c r="N14911" s="55" t="s">
        <v>345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487</v>
      </c>
      <c r="V14911" s="55" t="s">
        <v>447</v>
      </c>
      <c r="W14911" s="55" t="s">
        <v>345</v>
      </c>
      <c r="X14911" s="56" t="s">
        <v>442</v>
      </c>
      <c r="Y14911" s="56" t="s">
        <v>442</v>
      </c>
      <c r="Z14911" s="56" t="s">
        <v>442</v>
      </c>
      <c r="AA14911" s="56" t="s">
        <v>442</v>
      </c>
      <c r="AB14911" s="56" t="s">
        <v>442</v>
      </c>
      <c r="AC14911" s="56" t="s">
        <v>442</v>
      </c>
      <c r="AD14911" s="56" t="s">
        <v>442</v>
      </c>
      <c r="AE14911" s="56" t="s">
        <v>442</v>
      </c>
      <c r="AF14911" s="56" t="s">
        <v>442</v>
      </c>
      <c r="AG14911" s="56" t="s">
        <v>442</v>
      </c>
      <c r="AH14911" s="56" t="s">
        <v>442</v>
      </c>
      <c r="AI14911" s="56">
        <v>0</v>
      </c>
      <c r="AJ14911" s="56" t="s">
        <v>442</v>
      </c>
      <c r="AK14911" s="56" t="s">
        <v>442</v>
      </c>
      <c r="AL14911" s="56" t="s">
        <v>442</v>
      </c>
      <c r="AM14911" s="56" t="s">
        <v>442</v>
      </c>
      <c r="AN14911" s="56" t="s">
        <v>442</v>
      </c>
      <c r="AO14911" s="56" t="s">
        <v>442</v>
      </c>
      <c r="AP14911" s="56" t="s">
        <v>442</v>
      </c>
      <c r="AQ14911" s="56" t="s">
        <v>442</v>
      </c>
      <c r="AR14911" s="56" t="s">
        <v>442</v>
      </c>
      <c r="AS14911" s="56" t="s">
        <v>442</v>
      </c>
      <c r="AT14911" s="56" t="s">
        <v>442</v>
      </c>
      <c r="AU14911" s="56">
        <v>0</v>
      </c>
      <c r="AV14911" s="57" t="s">
        <v>442</v>
      </c>
      <c r="AW14911" s="57" t="s">
        <v>442</v>
      </c>
      <c r="AX14911" s="57" t="s">
        <v>442</v>
      </c>
      <c r="AY14911" s="57" t="s">
        <v>442</v>
      </c>
      <c r="AZ14911" s="57" t="s">
        <v>442</v>
      </c>
      <c r="BA14911" s="57" t="s">
        <v>442</v>
      </c>
      <c r="BB14911" s="57" t="s">
        <v>442</v>
      </c>
      <c r="BC14911" s="57" t="s">
        <v>442</v>
      </c>
      <c r="BD14911" s="57" t="s">
        <v>442</v>
      </c>
      <c r="BE14911" s="57" t="s">
        <v>442</v>
      </c>
      <c r="BF14911" s="57" t="s">
        <v>442</v>
      </c>
      <c r="BG14911" s="57">
        <v>0</v>
      </c>
      <c r="BH14911" s="56" t="s">
        <v>442</v>
      </c>
      <c r="BI14911" s="56" t="s">
        <v>442</v>
      </c>
      <c r="BJ14911" s="56" t="s">
        <v>442</v>
      </c>
      <c r="BK14911" s="56" t="s">
        <v>442</v>
      </c>
      <c r="BL14911" s="56" t="s">
        <v>442</v>
      </c>
      <c r="BM14911" s="56" t="s">
        <v>442</v>
      </c>
      <c r="BN14911" s="56" t="s">
        <v>442</v>
      </c>
      <c r="BO14911" s="56" t="s">
        <v>442</v>
      </c>
      <c r="BP14911" s="56" t="s">
        <v>442</v>
      </c>
      <c r="BQ14911" s="56" t="s">
        <v>442</v>
      </c>
      <c r="BR14911" s="56" t="s">
        <v>442</v>
      </c>
      <c r="BS14911" s="56">
        <v>18</v>
      </c>
      <c r="BT14911" s="56" t="s">
        <v>442</v>
      </c>
      <c r="BU14911" s="56" t="s">
        <v>442</v>
      </c>
      <c r="BV14911" s="56" t="s">
        <v>442</v>
      </c>
      <c r="BW14911" s="56" t="s">
        <v>442</v>
      </c>
      <c r="BX14911" s="56" t="s">
        <v>442</v>
      </c>
      <c r="BY14911" s="56" t="s">
        <v>442</v>
      </c>
      <c r="BZ14911" s="56" t="s">
        <v>442</v>
      </c>
      <c r="CA14911" s="56" t="s">
        <v>442</v>
      </c>
      <c r="CB14911" s="56" t="s">
        <v>442</v>
      </c>
      <c r="CC14911" s="56" t="s">
        <v>442</v>
      </c>
      <c r="CD14911" s="56" t="s">
        <v>442</v>
      </c>
      <c r="CE14911" s="56">
        <v>18</v>
      </c>
      <c r="CF14911" s="56" t="s">
        <v>442</v>
      </c>
      <c r="CG14911" s="56" t="s">
        <v>442</v>
      </c>
      <c r="CH14911" s="56" t="s">
        <v>442</v>
      </c>
      <c r="CI14911" s="56" t="s">
        <v>442</v>
      </c>
      <c r="CJ14911" s="56" t="s">
        <v>442</v>
      </c>
      <c r="CK14911" s="56" t="s">
        <v>442</v>
      </c>
      <c r="CL14911" s="56" t="s">
        <v>442</v>
      </c>
      <c r="CM14911" s="56" t="s">
        <v>442</v>
      </c>
      <c r="CN14911" s="56" t="s">
        <v>442</v>
      </c>
      <c r="CO14911" s="56" t="s">
        <v>442</v>
      </c>
      <c r="CP14911" s="56" t="s">
        <v>442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3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442</v>
      </c>
      <c r="H14912" s="55" t="s">
        <v>14475</v>
      </c>
      <c r="I14912" s="55" t="s">
        <v>14475</v>
      </c>
      <c r="J14912" s="54">
        <v>64104</v>
      </c>
      <c r="K14912" s="55" t="s">
        <v>1628</v>
      </c>
      <c r="L14912" s="55" t="s">
        <v>653</v>
      </c>
      <c r="M14912" s="55" t="s">
        <v>782</v>
      </c>
      <c r="N14912" s="55" t="s">
        <v>345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487</v>
      </c>
      <c r="V14912" s="55" t="s">
        <v>447</v>
      </c>
      <c r="W14912" s="55" t="s">
        <v>345</v>
      </c>
      <c r="X14912" s="56" t="s">
        <v>442</v>
      </c>
      <c r="Y14912" s="56" t="s">
        <v>442</v>
      </c>
      <c r="Z14912" s="56" t="s">
        <v>442</v>
      </c>
      <c r="AA14912" s="56" t="s">
        <v>442</v>
      </c>
      <c r="AB14912" s="56" t="s">
        <v>442</v>
      </c>
      <c r="AC14912" s="56" t="s">
        <v>442</v>
      </c>
      <c r="AD14912" s="56" t="s">
        <v>442</v>
      </c>
      <c r="AE14912" s="56" t="s">
        <v>442</v>
      </c>
      <c r="AF14912" s="56" t="s">
        <v>442</v>
      </c>
      <c r="AG14912" s="56" t="s">
        <v>442</v>
      </c>
      <c r="AH14912" s="56" t="s">
        <v>442</v>
      </c>
      <c r="AI14912" s="56">
        <v>0</v>
      </c>
      <c r="AJ14912" s="56" t="s">
        <v>442</v>
      </c>
      <c r="AK14912" s="56" t="s">
        <v>442</v>
      </c>
      <c r="AL14912" s="56" t="s">
        <v>442</v>
      </c>
      <c r="AM14912" s="56" t="s">
        <v>442</v>
      </c>
      <c r="AN14912" s="56" t="s">
        <v>442</v>
      </c>
      <c r="AO14912" s="56" t="s">
        <v>442</v>
      </c>
      <c r="AP14912" s="56" t="s">
        <v>442</v>
      </c>
      <c r="AQ14912" s="56" t="s">
        <v>442</v>
      </c>
      <c r="AR14912" s="56" t="s">
        <v>442</v>
      </c>
      <c r="AS14912" s="56" t="s">
        <v>442</v>
      </c>
      <c r="AT14912" s="56" t="s">
        <v>442</v>
      </c>
      <c r="AU14912" s="56">
        <v>0</v>
      </c>
      <c r="AV14912" s="57" t="s">
        <v>442</v>
      </c>
      <c r="AW14912" s="57" t="s">
        <v>442</v>
      </c>
      <c r="AX14912" s="57" t="s">
        <v>442</v>
      </c>
      <c r="AY14912" s="57" t="s">
        <v>442</v>
      </c>
      <c r="AZ14912" s="57" t="s">
        <v>442</v>
      </c>
      <c r="BA14912" s="57" t="s">
        <v>442</v>
      </c>
      <c r="BB14912" s="57" t="s">
        <v>442</v>
      </c>
      <c r="BC14912" s="57" t="s">
        <v>442</v>
      </c>
      <c r="BD14912" s="57" t="s">
        <v>442</v>
      </c>
      <c r="BE14912" s="57" t="s">
        <v>442</v>
      </c>
      <c r="BF14912" s="57" t="s">
        <v>442</v>
      </c>
      <c r="BG14912" s="57">
        <v>0</v>
      </c>
      <c r="BH14912" s="56" t="s">
        <v>442</v>
      </c>
      <c r="BI14912" s="56" t="s">
        <v>442</v>
      </c>
      <c r="BJ14912" s="56" t="s">
        <v>442</v>
      </c>
      <c r="BK14912" s="56" t="s">
        <v>442</v>
      </c>
      <c r="BL14912" s="56" t="s">
        <v>442</v>
      </c>
      <c r="BM14912" s="56" t="s">
        <v>442</v>
      </c>
      <c r="BN14912" s="56" t="s">
        <v>442</v>
      </c>
      <c r="BO14912" s="56" t="s">
        <v>442</v>
      </c>
      <c r="BP14912" s="56" t="s">
        <v>442</v>
      </c>
      <c r="BQ14912" s="56" t="s">
        <v>442</v>
      </c>
      <c r="BR14912" s="56" t="s">
        <v>442</v>
      </c>
      <c r="BS14912" s="56">
        <v>35</v>
      </c>
      <c r="BT14912" s="56" t="s">
        <v>442</v>
      </c>
      <c r="BU14912" s="56" t="s">
        <v>442</v>
      </c>
      <c r="BV14912" s="56" t="s">
        <v>442</v>
      </c>
      <c r="BW14912" s="56" t="s">
        <v>442</v>
      </c>
      <c r="BX14912" s="56" t="s">
        <v>442</v>
      </c>
      <c r="BY14912" s="56" t="s">
        <v>442</v>
      </c>
      <c r="BZ14912" s="56" t="s">
        <v>442</v>
      </c>
      <c r="CA14912" s="56" t="s">
        <v>442</v>
      </c>
      <c r="CB14912" s="56" t="s">
        <v>442</v>
      </c>
      <c r="CC14912" s="56" t="s">
        <v>442</v>
      </c>
      <c r="CD14912" s="56" t="s">
        <v>442</v>
      </c>
      <c r="CE14912" s="56">
        <v>35</v>
      </c>
      <c r="CF14912" s="56" t="s">
        <v>442</v>
      </c>
      <c r="CG14912" s="56" t="s">
        <v>442</v>
      </c>
      <c r="CH14912" s="56" t="s">
        <v>442</v>
      </c>
      <c r="CI14912" s="56" t="s">
        <v>442</v>
      </c>
      <c r="CJ14912" s="56" t="s">
        <v>442</v>
      </c>
      <c r="CK14912" s="56" t="s">
        <v>442</v>
      </c>
      <c r="CL14912" s="56" t="s">
        <v>442</v>
      </c>
      <c r="CM14912" s="56" t="s">
        <v>442</v>
      </c>
      <c r="CN14912" s="56" t="s">
        <v>442</v>
      </c>
      <c r="CO14912" s="56" t="s">
        <v>442</v>
      </c>
      <c r="CP14912" s="56" t="s">
        <v>442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3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442</v>
      </c>
      <c r="H14913" s="55" t="s">
        <v>14476</v>
      </c>
      <c r="I14913" s="55" t="s">
        <v>14476</v>
      </c>
      <c r="J14913" s="54">
        <v>64105</v>
      </c>
      <c r="K14913" s="55" t="s">
        <v>1628</v>
      </c>
      <c r="L14913" s="55" t="s">
        <v>653</v>
      </c>
      <c r="M14913" s="55" t="s">
        <v>782</v>
      </c>
      <c r="N14913" s="55" t="s">
        <v>345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487</v>
      </c>
      <c r="V14913" s="55" t="s">
        <v>447</v>
      </c>
      <c r="W14913" s="55" t="s">
        <v>345</v>
      </c>
      <c r="X14913" s="56" t="s">
        <v>442</v>
      </c>
      <c r="Y14913" s="56" t="s">
        <v>442</v>
      </c>
      <c r="Z14913" s="56" t="s">
        <v>442</v>
      </c>
      <c r="AA14913" s="56" t="s">
        <v>442</v>
      </c>
      <c r="AB14913" s="56" t="s">
        <v>442</v>
      </c>
      <c r="AC14913" s="56" t="s">
        <v>442</v>
      </c>
      <c r="AD14913" s="56" t="s">
        <v>442</v>
      </c>
      <c r="AE14913" s="56" t="s">
        <v>442</v>
      </c>
      <c r="AF14913" s="56" t="s">
        <v>442</v>
      </c>
      <c r="AG14913" s="56" t="s">
        <v>442</v>
      </c>
      <c r="AH14913" s="56" t="s">
        <v>442</v>
      </c>
      <c r="AI14913" s="56">
        <v>0</v>
      </c>
      <c r="AJ14913" s="56" t="s">
        <v>442</v>
      </c>
      <c r="AK14913" s="56" t="s">
        <v>442</v>
      </c>
      <c r="AL14913" s="56" t="s">
        <v>442</v>
      </c>
      <c r="AM14913" s="56" t="s">
        <v>442</v>
      </c>
      <c r="AN14913" s="56" t="s">
        <v>442</v>
      </c>
      <c r="AO14913" s="56" t="s">
        <v>442</v>
      </c>
      <c r="AP14913" s="56" t="s">
        <v>442</v>
      </c>
      <c r="AQ14913" s="56" t="s">
        <v>442</v>
      </c>
      <c r="AR14913" s="56" t="s">
        <v>442</v>
      </c>
      <c r="AS14913" s="56" t="s">
        <v>442</v>
      </c>
      <c r="AT14913" s="56" t="s">
        <v>442</v>
      </c>
      <c r="AU14913" s="56">
        <v>0</v>
      </c>
      <c r="AV14913" s="57" t="s">
        <v>442</v>
      </c>
      <c r="AW14913" s="57" t="s">
        <v>442</v>
      </c>
      <c r="AX14913" s="57" t="s">
        <v>442</v>
      </c>
      <c r="AY14913" s="57" t="s">
        <v>442</v>
      </c>
      <c r="AZ14913" s="57" t="s">
        <v>442</v>
      </c>
      <c r="BA14913" s="57" t="s">
        <v>442</v>
      </c>
      <c r="BB14913" s="57" t="s">
        <v>442</v>
      </c>
      <c r="BC14913" s="57" t="s">
        <v>442</v>
      </c>
      <c r="BD14913" s="57" t="s">
        <v>442</v>
      </c>
      <c r="BE14913" s="57" t="s">
        <v>442</v>
      </c>
      <c r="BF14913" s="57" t="s">
        <v>442</v>
      </c>
      <c r="BG14913" s="57">
        <v>0</v>
      </c>
      <c r="BH14913" s="56" t="s">
        <v>442</v>
      </c>
      <c r="BI14913" s="56" t="s">
        <v>442</v>
      </c>
      <c r="BJ14913" s="56" t="s">
        <v>442</v>
      </c>
      <c r="BK14913" s="56" t="s">
        <v>442</v>
      </c>
      <c r="BL14913" s="56" t="s">
        <v>442</v>
      </c>
      <c r="BM14913" s="56" t="s">
        <v>442</v>
      </c>
      <c r="BN14913" s="56" t="s">
        <v>442</v>
      </c>
      <c r="BO14913" s="56" t="s">
        <v>442</v>
      </c>
      <c r="BP14913" s="56" t="s">
        <v>442</v>
      </c>
      <c r="BQ14913" s="56" t="s">
        <v>442</v>
      </c>
      <c r="BR14913" s="56" t="s">
        <v>442</v>
      </c>
      <c r="BS14913" s="56">
        <v>44</v>
      </c>
      <c r="BT14913" s="56" t="s">
        <v>442</v>
      </c>
      <c r="BU14913" s="56" t="s">
        <v>442</v>
      </c>
      <c r="BV14913" s="56" t="s">
        <v>442</v>
      </c>
      <c r="BW14913" s="56" t="s">
        <v>442</v>
      </c>
      <c r="BX14913" s="56" t="s">
        <v>442</v>
      </c>
      <c r="BY14913" s="56" t="s">
        <v>442</v>
      </c>
      <c r="BZ14913" s="56" t="s">
        <v>442</v>
      </c>
      <c r="CA14913" s="56" t="s">
        <v>442</v>
      </c>
      <c r="CB14913" s="56" t="s">
        <v>442</v>
      </c>
      <c r="CC14913" s="56" t="s">
        <v>442</v>
      </c>
      <c r="CD14913" s="56" t="s">
        <v>442</v>
      </c>
      <c r="CE14913" s="56">
        <v>44</v>
      </c>
      <c r="CF14913" s="56" t="s">
        <v>442</v>
      </c>
      <c r="CG14913" s="56" t="s">
        <v>442</v>
      </c>
      <c r="CH14913" s="56" t="s">
        <v>442</v>
      </c>
      <c r="CI14913" s="56" t="s">
        <v>442</v>
      </c>
      <c r="CJ14913" s="56" t="s">
        <v>442</v>
      </c>
      <c r="CK14913" s="56" t="s">
        <v>442</v>
      </c>
      <c r="CL14913" s="56" t="s">
        <v>442</v>
      </c>
      <c r="CM14913" s="56" t="s">
        <v>442</v>
      </c>
      <c r="CN14913" s="56" t="s">
        <v>442</v>
      </c>
      <c r="CO14913" s="56" t="s">
        <v>442</v>
      </c>
      <c r="CP14913" s="56" t="s">
        <v>442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3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442</v>
      </c>
      <c r="H14914" s="55" t="s">
        <v>14477</v>
      </c>
      <c r="I14914" s="55" t="s">
        <v>14477</v>
      </c>
      <c r="J14914" s="54">
        <v>64106</v>
      </c>
      <c r="K14914" s="55" t="s">
        <v>1628</v>
      </c>
      <c r="L14914" s="55" t="s">
        <v>653</v>
      </c>
      <c r="M14914" s="55" t="s">
        <v>782</v>
      </c>
      <c r="N14914" s="55" t="s">
        <v>345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487</v>
      </c>
      <c r="V14914" s="55" t="s">
        <v>447</v>
      </c>
      <c r="W14914" s="55" t="s">
        <v>345</v>
      </c>
      <c r="X14914" s="56" t="s">
        <v>442</v>
      </c>
      <c r="Y14914" s="56" t="s">
        <v>442</v>
      </c>
      <c r="Z14914" s="56" t="s">
        <v>442</v>
      </c>
      <c r="AA14914" s="56" t="s">
        <v>442</v>
      </c>
      <c r="AB14914" s="56" t="s">
        <v>442</v>
      </c>
      <c r="AC14914" s="56" t="s">
        <v>442</v>
      </c>
      <c r="AD14914" s="56" t="s">
        <v>442</v>
      </c>
      <c r="AE14914" s="56" t="s">
        <v>442</v>
      </c>
      <c r="AF14914" s="56" t="s">
        <v>442</v>
      </c>
      <c r="AG14914" s="56" t="s">
        <v>442</v>
      </c>
      <c r="AH14914" s="56" t="s">
        <v>442</v>
      </c>
      <c r="AI14914" s="56">
        <v>0</v>
      </c>
      <c r="AJ14914" s="56" t="s">
        <v>442</v>
      </c>
      <c r="AK14914" s="56" t="s">
        <v>442</v>
      </c>
      <c r="AL14914" s="56" t="s">
        <v>442</v>
      </c>
      <c r="AM14914" s="56" t="s">
        <v>442</v>
      </c>
      <c r="AN14914" s="56" t="s">
        <v>442</v>
      </c>
      <c r="AO14914" s="56" t="s">
        <v>442</v>
      </c>
      <c r="AP14914" s="56" t="s">
        <v>442</v>
      </c>
      <c r="AQ14914" s="56" t="s">
        <v>442</v>
      </c>
      <c r="AR14914" s="56" t="s">
        <v>442</v>
      </c>
      <c r="AS14914" s="56" t="s">
        <v>442</v>
      </c>
      <c r="AT14914" s="56" t="s">
        <v>442</v>
      </c>
      <c r="AU14914" s="56">
        <v>0</v>
      </c>
      <c r="AV14914" s="57" t="s">
        <v>442</v>
      </c>
      <c r="AW14914" s="57" t="s">
        <v>442</v>
      </c>
      <c r="AX14914" s="57" t="s">
        <v>442</v>
      </c>
      <c r="AY14914" s="57" t="s">
        <v>442</v>
      </c>
      <c r="AZ14914" s="57" t="s">
        <v>442</v>
      </c>
      <c r="BA14914" s="57" t="s">
        <v>442</v>
      </c>
      <c r="BB14914" s="57" t="s">
        <v>442</v>
      </c>
      <c r="BC14914" s="57" t="s">
        <v>442</v>
      </c>
      <c r="BD14914" s="57" t="s">
        <v>442</v>
      </c>
      <c r="BE14914" s="57" t="s">
        <v>442</v>
      </c>
      <c r="BF14914" s="57" t="s">
        <v>442</v>
      </c>
      <c r="BG14914" s="57">
        <v>0</v>
      </c>
      <c r="BH14914" s="56" t="s">
        <v>442</v>
      </c>
      <c r="BI14914" s="56" t="s">
        <v>442</v>
      </c>
      <c r="BJ14914" s="56" t="s">
        <v>442</v>
      </c>
      <c r="BK14914" s="56" t="s">
        <v>442</v>
      </c>
      <c r="BL14914" s="56" t="s">
        <v>442</v>
      </c>
      <c r="BM14914" s="56" t="s">
        <v>442</v>
      </c>
      <c r="BN14914" s="56" t="s">
        <v>442</v>
      </c>
      <c r="BO14914" s="56" t="s">
        <v>442</v>
      </c>
      <c r="BP14914" s="56" t="s">
        <v>442</v>
      </c>
      <c r="BQ14914" s="56" t="s">
        <v>442</v>
      </c>
      <c r="BR14914" s="56" t="s">
        <v>442</v>
      </c>
      <c r="BS14914" s="56">
        <v>9</v>
      </c>
      <c r="BT14914" s="56" t="s">
        <v>442</v>
      </c>
      <c r="BU14914" s="56" t="s">
        <v>442</v>
      </c>
      <c r="BV14914" s="56" t="s">
        <v>442</v>
      </c>
      <c r="BW14914" s="56" t="s">
        <v>442</v>
      </c>
      <c r="BX14914" s="56" t="s">
        <v>442</v>
      </c>
      <c r="BY14914" s="56" t="s">
        <v>442</v>
      </c>
      <c r="BZ14914" s="56" t="s">
        <v>442</v>
      </c>
      <c r="CA14914" s="56" t="s">
        <v>442</v>
      </c>
      <c r="CB14914" s="56" t="s">
        <v>442</v>
      </c>
      <c r="CC14914" s="56" t="s">
        <v>442</v>
      </c>
      <c r="CD14914" s="56" t="s">
        <v>442</v>
      </c>
      <c r="CE14914" s="56">
        <v>9</v>
      </c>
      <c r="CF14914" s="56" t="s">
        <v>442</v>
      </c>
      <c r="CG14914" s="56" t="s">
        <v>442</v>
      </c>
      <c r="CH14914" s="56" t="s">
        <v>442</v>
      </c>
      <c r="CI14914" s="56" t="s">
        <v>442</v>
      </c>
      <c r="CJ14914" s="56" t="s">
        <v>442</v>
      </c>
      <c r="CK14914" s="56" t="s">
        <v>442</v>
      </c>
      <c r="CL14914" s="56" t="s">
        <v>442</v>
      </c>
      <c r="CM14914" s="56" t="s">
        <v>442</v>
      </c>
      <c r="CN14914" s="56" t="s">
        <v>442</v>
      </c>
      <c r="CO14914" s="56" t="s">
        <v>442</v>
      </c>
      <c r="CP14914" s="56" t="s">
        <v>442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3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442</v>
      </c>
      <c r="H14915" s="55" t="s">
        <v>14478</v>
      </c>
      <c r="I14915" s="55" t="s">
        <v>14478</v>
      </c>
      <c r="J14915" s="54">
        <v>64111</v>
      </c>
      <c r="K14915" s="55" t="s">
        <v>1628</v>
      </c>
      <c r="L14915" s="55" t="s">
        <v>653</v>
      </c>
      <c r="M14915" s="55" t="s">
        <v>782</v>
      </c>
      <c r="N14915" s="55" t="s">
        <v>345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487</v>
      </c>
      <c r="V14915" s="55" t="s">
        <v>447</v>
      </c>
      <c r="W14915" s="55" t="s">
        <v>345</v>
      </c>
      <c r="X14915" s="56" t="s">
        <v>442</v>
      </c>
      <c r="Y14915" s="56" t="s">
        <v>442</v>
      </c>
      <c r="Z14915" s="56" t="s">
        <v>442</v>
      </c>
      <c r="AA14915" s="56" t="s">
        <v>442</v>
      </c>
      <c r="AB14915" s="56" t="s">
        <v>442</v>
      </c>
      <c r="AC14915" s="56" t="s">
        <v>442</v>
      </c>
      <c r="AD14915" s="56" t="s">
        <v>442</v>
      </c>
      <c r="AE14915" s="56" t="s">
        <v>442</v>
      </c>
      <c r="AF14915" s="56" t="s">
        <v>442</v>
      </c>
      <c r="AG14915" s="56" t="s">
        <v>442</v>
      </c>
      <c r="AH14915" s="56" t="s">
        <v>442</v>
      </c>
      <c r="AI14915" s="56">
        <v>0</v>
      </c>
      <c r="AJ14915" s="56" t="s">
        <v>442</v>
      </c>
      <c r="AK14915" s="56" t="s">
        <v>442</v>
      </c>
      <c r="AL14915" s="56" t="s">
        <v>442</v>
      </c>
      <c r="AM14915" s="56" t="s">
        <v>442</v>
      </c>
      <c r="AN14915" s="56" t="s">
        <v>442</v>
      </c>
      <c r="AO14915" s="56" t="s">
        <v>442</v>
      </c>
      <c r="AP14915" s="56" t="s">
        <v>442</v>
      </c>
      <c r="AQ14915" s="56" t="s">
        <v>442</v>
      </c>
      <c r="AR14915" s="56" t="s">
        <v>442</v>
      </c>
      <c r="AS14915" s="56" t="s">
        <v>442</v>
      </c>
      <c r="AT14915" s="56" t="s">
        <v>442</v>
      </c>
      <c r="AU14915" s="56">
        <v>0</v>
      </c>
      <c r="AV14915" s="57" t="s">
        <v>442</v>
      </c>
      <c r="AW14915" s="57" t="s">
        <v>442</v>
      </c>
      <c r="AX14915" s="57" t="s">
        <v>442</v>
      </c>
      <c r="AY14915" s="57" t="s">
        <v>442</v>
      </c>
      <c r="AZ14915" s="57" t="s">
        <v>442</v>
      </c>
      <c r="BA14915" s="57" t="s">
        <v>442</v>
      </c>
      <c r="BB14915" s="57" t="s">
        <v>442</v>
      </c>
      <c r="BC14915" s="57" t="s">
        <v>442</v>
      </c>
      <c r="BD14915" s="57" t="s">
        <v>442</v>
      </c>
      <c r="BE14915" s="57" t="s">
        <v>442</v>
      </c>
      <c r="BF14915" s="57" t="s">
        <v>442</v>
      </c>
      <c r="BG14915" s="57">
        <v>0</v>
      </c>
      <c r="BH14915" s="56" t="s">
        <v>442</v>
      </c>
      <c r="BI14915" s="56" t="s">
        <v>442</v>
      </c>
      <c r="BJ14915" s="56" t="s">
        <v>442</v>
      </c>
      <c r="BK14915" s="56" t="s">
        <v>442</v>
      </c>
      <c r="BL14915" s="56" t="s">
        <v>442</v>
      </c>
      <c r="BM14915" s="56" t="s">
        <v>442</v>
      </c>
      <c r="BN14915" s="56" t="s">
        <v>442</v>
      </c>
      <c r="BO14915" s="56" t="s">
        <v>442</v>
      </c>
      <c r="BP14915" s="56" t="s">
        <v>442</v>
      </c>
      <c r="BQ14915" s="56" t="s">
        <v>442</v>
      </c>
      <c r="BR14915" s="56" t="s">
        <v>442</v>
      </c>
      <c r="BS14915" s="56">
        <v>0</v>
      </c>
      <c r="BT14915" s="56" t="s">
        <v>442</v>
      </c>
      <c r="BU14915" s="56" t="s">
        <v>442</v>
      </c>
      <c r="BV14915" s="56" t="s">
        <v>442</v>
      </c>
      <c r="BW14915" s="56" t="s">
        <v>442</v>
      </c>
      <c r="BX14915" s="56" t="s">
        <v>442</v>
      </c>
      <c r="BY14915" s="56" t="s">
        <v>442</v>
      </c>
      <c r="BZ14915" s="56" t="s">
        <v>442</v>
      </c>
      <c r="CA14915" s="56" t="s">
        <v>442</v>
      </c>
      <c r="CB14915" s="56" t="s">
        <v>442</v>
      </c>
      <c r="CC14915" s="56" t="s">
        <v>442</v>
      </c>
      <c r="CD14915" s="56" t="s">
        <v>442</v>
      </c>
      <c r="CE14915" s="56">
        <v>0</v>
      </c>
      <c r="CF14915" s="56" t="s">
        <v>442</v>
      </c>
      <c r="CG14915" s="56" t="s">
        <v>442</v>
      </c>
      <c r="CH14915" s="56" t="s">
        <v>442</v>
      </c>
      <c r="CI14915" s="56" t="s">
        <v>442</v>
      </c>
      <c r="CJ14915" s="56" t="s">
        <v>442</v>
      </c>
      <c r="CK14915" s="56" t="s">
        <v>442</v>
      </c>
      <c r="CL14915" s="56" t="s">
        <v>442</v>
      </c>
      <c r="CM14915" s="56" t="s">
        <v>442</v>
      </c>
      <c r="CN14915" s="56" t="s">
        <v>442</v>
      </c>
      <c r="CO14915" s="56" t="s">
        <v>442</v>
      </c>
      <c r="CP14915" s="56" t="s">
        <v>442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3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442</v>
      </c>
      <c r="H14916" s="55" t="s">
        <v>14479</v>
      </c>
      <c r="I14916" s="55" t="s">
        <v>14479</v>
      </c>
      <c r="J14916" s="54">
        <v>64112</v>
      </c>
      <c r="K14916" s="55" t="s">
        <v>1628</v>
      </c>
      <c r="L14916" s="55" t="s">
        <v>653</v>
      </c>
      <c r="M14916" s="55" t="s">
        <v>782</v>
      </c>
      <c r="N14916" s="55" t="s">
        <v>345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487</v>
      </c>
      <c r="V14916" s="55" t="s">
        <v>447</v>
      </c>
      <c r="W14916" s="55" t="s">
        <v>345</v>
      </c>
      <c r="X14916" s="56" t="s">
        <v>442</v>
      </c>
      <c r="Y14916" s="56" t="s">
        <v>442</v>
      </c>
      <c r="Z14916" s="56" t="s">
        <v>442</v>
      </c>
      <c r="AA14916" s="56" t="s">
        <v>442</v>
      </c>
      <c r="AB14916" s="56" t="s">
        <v>442</v>
      </c>
      <c r="AC14916" s="56" t="s">
        <v>442</v>
      </c>
      <c r="AD14916" s="56" t="s">
        <v>442</v>
      </c>
      <c r="AE14916" s="56" t="s">
        <v>442</v>
      </c>
      <c r="AF14916" s="56" t="s">
        <v>442</v>
      </c>
      <c r="AG14916" s="56" t="s">
        <v>442</v>
      </c>
      <c r="AH14916" s="56" t="s">
        <v>442</v>
      </c>
      <c r="AI14916" s="56">
        <v>0</v>
      </c>
      <c r="AJ14916" s="56" t="s">
        <v>442</v>
      </c>
      <c r="AK14916" s="56" t="s">
        <v>442</v>
      </c>
      <c r="AL14916" s="56" t="s">
        <v>442</v>
      </c>
      <c r="AM14916" s="56" t="s">
        <v>442</v>
      </c>
      <c r="AN14916" s="56" t="s">
        <v>442</v>
      </c>
      <c r="AO14916" s="56" t="s">
        <v>442</v>
      </c>
      <c r="AP14916" s="56" t="s">
        <v>442</v>
      </c>
      <c r="AQ14916" s="56" t="s">
        <v>442</v>
      </c>
      <c r="AR14916" s="56" t="s">
        <v>442</v>
      </c>
      <c r="AS14916" s="56" t="s">
        <v>442</v>
      </c>
      <c r="AT14916" s="56" t="s">
        <v>442</v>
      </c>
      <c r="AU14916" s="56">
        <v>0</v>
      </c>
      <c r="AV14916" s="57" t="s">
        <v>442</v>
      </c>
      <c r="AW14916" s="57" t="s">
        <v>442</v>
      </c>
      <c r="AX14916" s="57" t="s">
        <v>442</v>
      </c>
      <c r="AY14916" s="57" t="s">
        <v>442</v>
      </c>
      <c r="AZ14916" s="57" t="s">
        <v>442</v>
      </c>
      <c r="BA14916" s="57" t="s">
        <v>442</v>
      </c>
      <c r="BB14916" s="57" t="s">
        <v>442</v>
      </c>
      <c r="BC14916" s="57" t="s">
        <v>442</v>
      </c>
      <c r="BD14916" s="57" t="s">
        <v>442</v>
      </c>
      <c r="BE14916" s="57" t="s">
        <v>442</v>
      </c>
      <c r="BF14916" s="57" t="s">
        <v>442</v>
      </c>
      <c r="BG14916" s="57">
        <v>0</v>
      </c>
      <c r="BH14916" s="56" t="s">
        <v>442</v>
      </c>
      <c r="BI14916" s="56" t="s">
        <v>442</v>
      </c>
      <c r="BJ14916" s="56" t="s">
        <v>442</v>
      </c>
      <c r="BK14916" s="56" t="s">
        <v>442</v>
      </c>
      <c r="BL14916" s="56" t="s">
        <v>442</v>
      </c>
      <c r="BM14916" s="56" t="s">
        <v>442</v>
      </c>
      <c r="BN14916" s="56" t="s">
        <v>442</v>
      </c>
      <c r="BO14916" s="56" t="s">
        <v>442</v>
      </c>
      <c r="BP14916" s="56" t="s">
        <v>442</v>
      </c>
      <c r="BQ14916" s="56" t="s">
        <v>442</v>
      </c>
      <c r="BR14916" s="56" t="s">
        <v>442</v>
      </c>
      <c r="BS14916" s="56">
        <v>9</v>
      </c>
      <c r="BT14916" s="56" t="s">
        <v>442</v>
      </c>
      <c r="BU14916" s="56" t="s">
        <v>442</v>
      </c>
      <c r="BV14916" s="56" t="s">
        <v>442</v>
      </c>
      <c r="BW14916" s="56" t="s">
        <v>442</v>
      </c>
      <c r="BX14916" s="56" t="s">
        <v>442</v>
      </c>
      <c r="BY14916" s="56" t="s">
        <v>442</v>
      </c>
      <c r="BZ14916" s="56" t="s">
        <v>442</v>
      </c>
      <c r="CA14916" s="56" t="s">
        <v>442</v>
      </c>
      <c r="CB14916" s="56" t="s">
        <v>442</v>
      </c>
      <c r="CC14916" s="56" t="s">
        <v>442</v>
      </c>
      <c r="CD14916" s="56" t="s">
        <v>442</v>
      </c>
      <c r="CE14916" s="56">
        <v>9</v>
      </c>
      <c r="CF14916" s="56" t="s">
        <v>442</v>
      </c>
      <c r="CG14916" s="56" t="s">
        <v>442</v>
      </c>
      <c r="CH14916" s="56" t="s">
        <v>442</v>
      </c>
      <c r="CI14916" s="56" t="s">
        <v>442</v>
      </c>
      <c r="CJ14916" s="56" t="s">
        <v>442</v>
      </c>
      <c r="CK14916" s="56" t="s">
        <v>442</v>
      </c>
      <c r="CL14916" s="56" t="s">
        <v>442</v>
      </c>
      <c r="CM14916" s="56" t="s">
        <v>442</v>
      </c>
      <c r="CN14916" s="56" t="s">
        <v>442</v>
      </c>
      <c r="CO14916" s="56" t="s">
        <v>442</v>
      </c>
      <c r="CP14916" s="56" t="s">
        <v>442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3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442</v>
      </c>
      <c r="H14917" s="55" t="s">
        <v>14480</v>
      </c>
      <c r="I14917" s="55" t="s">
        <v>14481</v>
      </c>
      <c r="J14917" s="54">
        <v>64113</v>
      </c>
      <c r="K14917" s="55" t="s">
        <v>1628</v>
      </c>
      <c r="L14917" s="55" t="s">
        <v>653</v>
      </c>
      <c r="M14917" s="55" t="s">
        <v>782</v>
      </c>
      <c r="N14917" s="55" t="s">
        <v>345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487</v>
      </c>
      <c r="V14917" s="55" t="s">
        <v>447</v>
      </c>
      <c r="W14917" s="55" t="s">
        <v>345</v>
      </c>
      <c r="X14917" s="56" t="s">
        <v>442</v>
      </c>
      <c r="Y14917" s="56" t="s">
        <v>442</v>
      </c>
      <c r="Z14917" s="56" t="s">
        <v>442</v>
      </c>
      <c r="AA14917" s="56" t="s">
        <v>442</v>
      </c>
      <c r="AB14917" s="56" t="s">
        <v>442</v>
      </c>
      <c r="AC14917" s="56" t="s">
        <v>442</v>
      </c>
      <c r="AD14917" s="56" t="s">
        <v>442</v>
      </c>
      <c r="AE14917" s="56" t="s">
        <v>442</v>
      </c>
      <c r="AF14917" s="56" t="s">
        <v>442</v>
      </c>
      <c r="AG14917" s="56" t="s">
        <v>442</v>
      </c>
      <c r="AH14917" s="56" t="s">
        <v>442</v>
      </c>
      <c r="AI14917" s="56">
        <v>0</v>
      </c>
      <c r="AJ14917" s="56" t="s">
        <v>442</v>
      </c>
      <c r="AK14917" s="56" t="s">
        <v>442</v>
      </c>
      <c r="AL14917" s="56" t="s">
        <v>442</v>
      </c>
      <c r="AM14917" s="56" t="s">
        <v>442</v>
      </c>
      <c r="AN14917" s="56" t="s">
        <v>442</v>
      </c>
      <c r="AO14917" s="56" t="s">
        <v>442</v>
      </c>
      <c r="AP14917" s="56" t="s">
        <v>442</v>
      </c>
      <c r="AQ14917" s="56" t="s">
        <v>442</v>
      </c>
      <c r="AR14917" s="56" t="s">
        <v>442</v>
      </c>
      <c r="AS14917" s="56" t="s">
        <v>442</v>
      </c>
      <c r="AT14917" s="56" t="s">
        <v>442</v>
      </c>
      <c r="AU14917" s="56">
        <v>0</v>
      </c>
      <c r="AV14917" s="57" t="s">
        <v>442</v>
      </c>
      <c r="AW14917" s="57" t="s">
        <v>442</v>
      </c>
      <c r="AX14917" s="57" t="s">
        <v>442</v>
      </c>
      <c r="AY14917" s="57" t="s">
        <v>442</v>
      </c>
      <c r="AZ14917" s="57" t="s">
        <v>442</v>
      </c>
      <c r="BA14917" s="57" t="s">
        <v>442</v>
      </c>
      <c r="BB14917" s="57" t="s">
        <v>442</v>
      </c>
      <c r="BC14917" s="57" t="s">
        <v>442</v>
      </c>
      <c r="BD14917" s="57" t="s">
        <v>442</v>
      </c>
      <c r="BE14917" s="57" t="s">
        <v>442</v>
      </c>
      <c r="BF14917" s="57" t="s">
        <v>442</v>
      </c>
      <c r="BG14917" s="57">
        <v>0</v>
      </c>
      <c r="BH14917" s="56" t="s">
        <v>442</v>
      </c>
      <c r="BI14917" s="56" t="s">
        <v>442</v>
      </c>
      <c r="BJ14917" s="56" t="s">
        <v>442</v>
      </c>
      <c r="BK14917" s="56" t="s">
        <v>442</v>
      </c>
      <c r="BL14917" s="56" t="s">
        <v>442</v>
      </c>
      <c r="BM14917" s="56" t="s">
        <v>442</v>
      </c>
      <c r="BN14917" s="56" t="s">
        <v>442</v>
      </c>
      <c r="BO14917" s="56" t="s">
        <v>442</v>
      </c>
      <c r="BP14917" s="56" t="s">
        <v>442</v>
      </c>
      <c r="BQ14917" s="56" t="s">
        <v>442</v>
      </c>
      <c r="BR14917" s="56" t="s">
        <v>442</v>
      </c>
      <c r="BS14917" s="56">
        <v>44</v>
      </c>
      <c r="BT14917" s="56" t="s">
        <v>442</v>
      </c>
      <c r="BU14917" s="56" t="s">
        <v>442</v>
      </c>
      <c r="BV14917" s="56" t="s">
        <v>442</v>
      </c>
      <c r="BW14917" s="56" t="s">
        <v>442</v>
      </c>
      <c r="BX14917" s="56" t="s">
        <v>442</v>
      </c>
      <c r="BY14917" s="56" t="s">
        <v>442</v>
      </c>
      <c r="BZ14917" s="56" t="s">
        <v>442</v>
      </c>
      <c r="CA14917" s="56" t="s">
        <v>442</v>
      </c>
      <c r="CB14917" s="56" t="s">
        <v>442</v>
      </c>
      <c r="CC14917" s="56" t="s">
        <v>442</v>
      </c>
      <c r="CD14917" s="56" t="s">
        <v>442</v>
      </c>
      <c r="CE14917" s="56">
        <v>44</v>
      </c>
      <c r="CF14917" s="56" t="s">
        <v>442</v>
      </c>
      <c r="CG14917" s="56" t="s">
        <v>442</v>
      </c>
      <c r="CH14917" s="56" t="s">
        <v>442</v>
      </c>
      <c r="CI14917" s="56" t="s">
        <v>442</v>
      </c>
      <c r="CJ14917" s="56" t="s">
        <v>442</v>
      </c>
      <c r="CK14917" s="56" t="s">
        <v>442</v>
      </c>
      <c r="CL14917" s="56" t="s">
        <v>442</v>
      </c>
      <c r="CM14917" s="56" t="s">
        <v>442</v>
      </c>
      <c r="CN14917" s="56" t="s">
        <v>442</v>
      </c>
      <c r="CO14917" s="56" t="s">
        <v>442</v>
      </c>
      <c r="CP14917" s="56" t="s">
        <v>442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3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442</v>
      </c>
      <c r="H14918" s="55" t="s">
        <v>14482</v>
      </c>
      <c r="I14918" s="55" t="s">
        <v>14482</v>
      </c>
      <c r="J14918" s="54">
        <v>64114</v>
      </c>
      <c r="K14918" s="55" t="s">
        <v>1628</v>
      </c>
      <c r="L14918" s="55" t="s">
        <v>653</v>
      </c>
      <c r="M14918" s="55" t="s">
        <v>782</v>
      </c>
      <c r="N14918" s="55" t="s">
        <v>345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487</v>
      </c>
      <c r="V14918" s="55" t="s">
        <v>447</v>
      </c>
      <c r="W14918" s="55" t="s">
        <v>345</v>
      </c>
      <c r="X14918" s="56" t="s">
        <v>442</v>
      </c>
      <c r="Y14918" s="56" t="s">
        <v>442</v>
      </c>
      <c r="Z14918" s="56" t="s">
        <v>442</v>
      </c>
      <c r="AA14918" s="56" t="s">
        <v>442</v>
      </c>
      <c r="AB14918" s="56" t="s">
        <v>442</v>
      </c>
      <c r="AC14918" s="56" t="s">
        <v>442</v>
      </c>
      <c r="AD14918" s="56" t="s">
        <v>442</v>
      </c>
      <c r="AE14918" s="56" t="s">
        <v>442</v>
      </c>
      <c r="AF14918" s="56" t="s">
        <v>442</v>
      </c>
      <c r="AG14918" s="56" t="s">
        <v>442</v>
      </c>
      <c r="AH14918" s="56" t="s">
        <v>442</v>
      </c>
      <c r="AI14918" s="56">
        <v>0</v>
      </c>
      <c r="AJ14918" s="56" t="s">
        <v>442</v>
      </c>
      <c r="AK14918" s="56" t="s">
        <v>442</v>
      </c>
      <c r="AL14918" s="56" t="s">
        <v>442</v>
      </c>
      <c r="AM14918" s="56" t="s">
        <v>442</v>
      </c>
      <c r="AN14918" s="56" t="s">
        <v>442</v>
      </c>
      <c r="AO14918" s="56" t="s">
        <v>442</v>
      </c>
      <c r="AP14918" s="56" t="s">
        <v>442</v>
      </c>
      <c r="AQ14918" s="56" t="s">
        <v>442</v>
      </c>
      <c r="AR14918" s="56" t="s">
        <v>442</v>
      </c>
      <c r="AS14918" s="56" t="s">
        <v>442</v>
      </c>
      <c r="AT14918" s="56" t="s">
        <v>442</v>
      </c>
      <c r="AU14918" s="56">
        <v>0</v>
      </c>
      <c r="AV14918" s="57" t="s">
        <v>442</v>
      </c>
      <c r="AW14918" s="57" t="s">
        <v>442</v>
      </c>
      <c r="AX14918" s="57" t="s">
        <v>442</v>
      </c>
      <c r="AY14918" s="57" t="s">
        <v>442</v>
      </c>
      <c r="AZ14918" s="57" t="s">
        <v>442</v>
      </c>
      <c r="BA14918" s="57" t="s">
        <v>442</v>
      </c>
      <c r="BB14918" s="57" t="s">
        <v>442</v>
      </c>
      <c r="BC14918" s="57" t="s">
        <v>442</v>
      </c>
      <c r="BD14918" s="57" t="s">
        <v>442</v>
      </c>
      <c r="BE14918" s="57" t="s">
        <v>442</v>
      </c>
      <c r="BF14918" s="57" t="s">
        <v>442</v>
      </c>
      <c r="BG14918" s="57">
        <v>0</v>
      </c>
      <c r="BH14918" s="56" t="s">
        <v>442</v>
      </c>
      <c r="BI14918" s="56" t="s">
        <v>442</v>
      </c>
      <c r="BJ14918" s="56" t="s">
        <v>442</v>
      </c>
      <c r="BK14918" s="56" t="s">
        <v>442</v>
      </c>
      <c r="BL14918" s="56" t="s">
        <v>442</v>
      </c>
      <c r="BM14918" s="56" t="s">
        <v>442</v>
      </c>
      <c r="BN14918" s="56" t="s">
        <v>442</v>
      </c>
      <c r="BO14918" s="56" t="s">
        <v>442</v>
      </c>
      <c r="BP14918" s="56" t="s">
        <v>442</v>
      </c>
      <c r="BQ14918" s="56" t="s">
        <v>442</v>
      </c>
      <c r="BR14918" s="56" t="s">
        <v>442</v>
      </c>
      <c r="BS14918" s="56">
        <v>18</v>
      </c>
      <c r="BT14918" s="56" t="s">
        <v>442</v>
      </c>
      <c r="BU14918" s="56" t="s">
        <v>442</v>
      </c>
      <c r="BV14918" s="56" t="s">
        <v>442</v>
      </c>
      <c r="BW14918" s="56" t="s">
        <v>442</v>
      </c>
      <c r="BX14918" s="56" t="s">
        <v>442</v>
      </c>
      <c r="BY14918" s="56" t="s">
        <v>442</v>
      </c>
      <c r="BZ14918" s="56" t="s">
        <v>442</v>
      </c>
      <c r="CA14918" s="56" t="s">
        <v>442</v>
      </c>
      <c r="CB14918" s="56" t="s">
        <v>442</v>
      </c>
      <c r="CC14918" s="56" t="s">
        <v>442</v>
      </c>
      <c r="CD14918" s="56" t="s">
        <v>442</v>
      </c>
      <c r="CE14918" s="56">
        <v>18</v>
      </c>
      <c r="CF14918" s="56" t="s">
        <v>442</v>
      </c>
      <c r="CG14918" s="56" t="s">
        <v>442</v>
      </c>
      <c r="CH14918" s="56" t="s">
        <v>442</v>
      </c>
      <c r="CI14918" s="56" t="s">
        <v>442</v>
      </c>
      <c r="CJ14918" s="56" t="s">
        <v>442</v>
      </c>
      <c r="CK14918" s="56" t="s">
        <v>442</v>
      </c>
      <c r="CL14918" s="56" t="s">
        <v>442</v>
      </c>
      <c r="CM14918" s="56" t="s">
        <v>442</v>
      </c>
      <c r="CN14918" s="56" t="s">
        <v>442</v>
      </c>
      <c r="CO14918" s="56" t="s">
        <v>442</v>
      </c>
      <c r="CP14918" s="56" t="s">
        <v>442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3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442</v>
      </c>
      <c r="H14919" s="55" t="s">
        <v>14483</v>
      </c>
      <c r="I14919" s="55" t="s">
        <v>14483</v>
      </c>
      <c r="J14919" s="54">
        <v>64107</v>
      </c>
      <c r="K14919" s="55" t="s">
        <v>1628</v>
      </c>
      <c r="L14919" s="55" t="s">
        <v>653</v>
      </c>
      <c r="M14919" s="55" t="s">
        <v>782</v>
      </c>
      <c r="N14919" s="55" t="s">
        <v>345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487</v>
      </c>
      <c r="V14919" s="55" t="s">
        <v>447</v>
      </c>
      <c r="W14919" s="55" t="s">
        <v>345</v>
      </c>
      <c r="X14919" s="56" t="s">
        <v>442</v>
      </c>
      <c r="Y14919" s="56" t="s">
        <v>442</v>
      </c>
      <c r="Z14919" s="56" t="s">
        <v>442</v>
      </c>
      <c r="AA14919" s="56" t="s">
        <v>442</v>
      </c>
      <c r="AB14919" s="56" t="s">
        <v>442</v>
      </c>
      <c r="AC14919" s="56" t="s">
        <v>442</v>
      </c>
      <c r="AD14919" s="56" t="s">
        <v>442</v>
      </c>
      <c r="AE14919" s="56" t="s">
        <v>442</v>
      </c>
      <c r="AF14919" s="56" t="s">
        <v>442</v>
      </c>
      <c r="AG14919" s="56" t="s">
        <v>442</v>
      </c>
      <c r="AH14919" s="56" t="s">
        <v>442</v>
      </c>
      <c r="AI14919" s="56">
        <v>0</v>
      </c>
      <c r="AJ14919" s="56" t="s">
        <v>442</v>
      </c>
      <c r="AK14919" s="56" t="s">
        <v>442</v>
      </c>
      <c r="AL14919" s="56" t="s">
        <v>442</v>
      </c>
      <c r="AM14919" s="56" t="s">
        <v>442</v>
      </c>
      <c r="AN14919" s="56" t="s">
        <v>442</v>
      </c>
      <c r="AO14919" s="56" t="s">
        <v>442</v>
      </c>
      <c r="AP14919" s="56" t="s">
        <v>442</v>
      </c>
      <c r="AQ14919" s="56" t="s">
        <v>442</v>
      </c>
      <c r="AR14919" s="56" t="s">
        <v>442</v>
      </c>
      <c r="AS14919" s="56" t="s">
        <v>442</v>
      </c>
      <c r="AT14919" s="56" t="s">
        <v>442</v>
      </c>
      <c r="AU14919" s="56">
        <v>0</v>
      </c>
      <c r="AV14919" s="57" t="s">
        <v>442</v>
      </c>
      <c r="AW14919" s="57" t="s">
        <v>442</v>
      </c>
      <c r="AX14919" s="57" t="s">
        <v>442</v>
      </c>
      <c r="AY14919" s="57" t="s">
        <v>442</v>
      </c>
      <c r="AZ14919" s="57" t="s">
        <v>442</v>
      </c>
      <c r="BA14919" s="57" t="s">
        <v>442</v>
      </c>
      <c r="BB14919" s="57" t="s">
        <v>442</v>
      </c>
      <c r="BC14919" s="57" t="s">
        <v>442</v>
      </c>
      <c r="BD14919" s="57" t="s">
        <v>442</v>
      </c>
      <c r="BE14919" s="57" t="s">
        <v>442</v>
      </c>
      <c r="BF14919" s="57" t="s">
        <v>442</v>
      </c>
      <c r="BG14919" s="57">
        <v>0</v>
      </c>
      <c r="BH14919" s="56" t="s">
        <v>442</v>
      </c>
      <c r="BI14919" s="56" t="s">
        <v>442</v>
      </c>
      <c r="BJ14919" s="56" t="s">
        <v>442</v>
      </c>
      <c r="BK14919" s="56" t="s">
        <v>442</v>
      </c>
      <c r="BL14919" s="56" t="s">
        <v>442</v>
      </c>
      <c r="BM14919" s="56" t="s">
        <v>442</v>
      </c>
      <c r="BN14919" s="56" t="s">
        <v>442</v>
      </c>
      <c r="BO14919" s="56" t="s">
        <v>442</v>
      </c>
      <c r="BP14919" s="56" t="s">
        <v>442</v>
      </c>
      <c r="BQ14919" s="56" t="s">
        <v>442</v>
      </c>
      <c r="BR14919" s="56" t="s">
        <v>442</v>
      </c>
      <c r="BS14919" s="56">
        <v>44</v>
      </c>
      <c r="BT14919" s="56" t="s">
        <v>442</v>
      </c>
      <c r="BU14919" s="56" t="s">
        <v>442</v>
      </c>
      <c r="BV14919" s="56" t="s">
        <v>442</v>
      </c>
      <c r="BW14919" s="56" t="s">
        <v>442</v>
      </c>
      <c r="BX14919" s="56" t="s">
        <v>442</v>
      </c>
      <c r="BY14919" s="56" t="s">
        <v>442</v>
      </c>
      <c r="BZ14919" s="56" t="s">
        <v>442</v>
      </c>
      <c r="CA14919" s="56" t="s">
        <v>442</v>
      </c>
      <c r="CB14919" s="56" t="s">
        <v>442</v>
      </c>
      <c r="CC14919" s="56" t="s">
        <v>442</v>
      </c>
      <c r="CD14919" s="56" t="s">
        <v>442</v>
      </c>
      <c r="CE14919" s="56">
        <v>44</v>
      </c>
      <c r="CF14919" s="56" t="s">
        <v>442</v>
      </c>
      <c r="CG14919" s="56" t="s">
        <v>442</v>
      </c>
      <c r="CH14919" s="56" t="s">
        <v>442</v>
      </c>
      <c r="CI14919" s="56" t="s">
        <v>442</v>
      </c>
      <c r="CJ14919" s="56" t="s">
        <v>442</v>
      </c>
      <c r="CK14919" s="56" t="s">
        <v>442</v>
      </c>
      <c r="CL14919" s="56" t="s">
        <v>442</v>
      </c>
      <c r="CM14919" s="56" t="s">
        <v>442</v>
      </c>
      <c r="CN14919" s="56" t="s">
        <v>442</v>
      </c>
      <c r="CO14919" s="56" t="s">
        <v>442</v>
      </c>
      <c r="CP14919" s="56" t="s">
        <v>442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3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442</v>
      </c>
      <c r="H14920" s="55" t="s">
        <v>14484</v>
      </c>
      <c r="I14920" s="55" t="s">
        <v>26025</v>
      </c>
      <c r="J14920" s="54">
        <v>60268</v>
      </c>
      <c r="K14920" s="55" t="s">
        <v>983</v>
      </c>
      <c r="L14920" s="55" t="s">
        <v>592</v>
      </c>
      <c r="M14920" s="55" t="s">
        <v>782</v>
      </c>
      <c r="N14920" s="55" t="s">
        <v>345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10</v>
      </c>
      <c r="V14920" s="55" t="s">
        <v>447</v>
      </c>
      <c r="W14920" s="55" t="s">
        <v>345</v>
      </c>
      <c r="X14920" s="56" t="s">
        <v>442</v>
      </c>
      <c r="Y14920" s="56" t="s">
        <v>442</v>
      </c>
      <c r="Z14920" s="56" t="s">
        <v>442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442</v>
      </c>
      <c r="AK14920" s="56" t="s">
        <v>442</v>
      </c>
      <c r="AL14920" s="56" t="s">
        <v>442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442</v>
      </c>
      <c r="AW14920" s="57" t="s">
        <v>442</v>
      </c>
      <c r="AX14920" s="57" t="s">
        <v>442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442</v>
      </c>
      <c r="BI14920" s="56" t="s">
        <v>442</v>
      </c>
      <c r="BJ14920" s="56" t="s">
        <v>442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442</v>
      </c>
      <c r="BU14920" s="56" t="s">
        <v>442</v>
      </c>
      <c r="BV14920" s="56" t="s">
        <v>442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442</v>
      </c>
      <c r="CG14920" s="56" t="s">
        <v>442</v>
      </c>
      <c r="CH14920" s="56" t="s">
        <v>442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3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442</v>
      </c>
      <c r="H14921" s="55" t="s">
        <v>14485</v>
      </c>
      <c r="I14921" s="55" t="s">
        <v>14486</v>
      </c>
      <c r="J14921" s="54">
        <v>6395</v>
      </c>
      <c r="K14921" s="55" t="s">
        <v>1929</v>
      </c>
      <c r="L14921" s="55" t="s">
        <v>566</v>
      </c>
      <c r="M14921" s="55" t="s">
        <v>467</v>
      </c>
      <c r="N14921" s="55" t="s">
        <v>345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589</v>
      </c>
      <c r="U14921" s="55" t="s">
        <v>769</v>
      </c>
      <c r="V14921" s="55" t="s">
        <v>447</v>
      </c>
      <c r="W14921" s="55" t="s">
        <v>458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3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442</v>
      </c>
      <c r="H14922" s="55" t="s">
        <v>14487</v>
      </c>
      <c r="I14922" s="55" t="s">
        <v>14488</v>
      </c>
      <c r="J14922" s="54">
        <v>64153</v>
      </c>
      <c r="K14922" s="55" t="s">
        <v>39</v>
      </c>
      <c r="L14922" s="55" t="s">
        <v>921</v>
      </c>
      <c r="M14922" s="55" t="s">
        <v>546</v>
      </c>
      <c r="N14922" s="55" t="s">
        <v>345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22</v>
      </c>
      <c r="V14922" s="55" t="s">
        <v>447</v>
      </c>
      <c r="W14922" s="55" t="s">
        <v>448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3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442</v>
      </c>
      <c r="H14923" s="55" t="s">
        <v>14489</v>
      </c>
      <c r="I14923" s="55" t="s">
        <v>9521</v>
      </c>
      <c r="J14923" s="54">
        <v>58970</v>
      </c>
      <c r="K14923" s="55" t="s">
        <v>41</v>
      </c>
      <c r="L14923" s="55" t="s">
        <v>490</v>
      </c>
      <c r="M14923" s="55" t="s">
        <v>467</v>
      </c>
      <c r="N14923" s="55" t="s">
        <v>345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05</v>
      </c>
      <c r="V14923" s="55" t="s">
        <v>447</v>
      </c>
      <c r="W14923" s="55" t="s">
        <v>345</v>
      </c>
      <c r="X14923" s="56" t="s">
        <v>442</v>
      </c>
      <c r="Y14923" s="56" t="s">
        <v>442</v>
      </c>
      <c r="Z14923" s="56" t="s">
        <v>442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442</v>
      </c>
      <c r="AK14923" s="56" t="s">
        <v>442</v>
      </c>
      <c r="AL14923" s="56" t="s">
        <v>442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442</v>
      </c>
      <c r="AW14923" s="57" t="s">
        <v>442</v>
      </c>
      <c r="AX14923" s="57" t="s">
        <v>442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442</v>
      </c>
      <c r="BI14923" s="56" t="s">
        <v>442</v>
      </c>
      <c r="BJ14923" s="56" t="s">
        <v>442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442</v>
      </c>
      <c r="BU14923" s="56" t="s">
        <v>442</v>
      </c>
      <c r="BV14923" s="56" t="s">
        <v>442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442</v>
      </c>
      <c r="CG14923" s="56" t="s">
        <v>442</v>
      </c>
      <c r="CH14923" s="56" t="s">
        <v>442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3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442</v>
      </c>
      <c r="H14924" s="55" t="s">
        <v>14490</v>
      </c>
      <c r="I14924" s="55" t="s">
        <v>9521</v>
      </c>
      <c r="J14924" s="54">
        <v>58970</v>
      </c>
      <c r="K14924" s="55" t="s">
        <v>41</v>
      </c>
      <c r="L14924" s="55" t="s">
        <v>490</v>
      </c>
      <c r="M14924" s="55" t="s">
        <v>467</v>
      </c>
      <c r="N14924" s="55" t="s">
        <v>345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491</v>
      </c>
      <c r="V14924" s="55" t="s">
        <v>447</v>
      </c>
      <c r="W14924" s="55" t="s">
        <v>345</v>
      </c>
      <c r="X14924" s="56" t="s">
        <v>442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442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442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442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442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442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3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442</v>
      </c>
      <c r="H14925" s="55" t="s">
        <v>14491</v>
      </c>
      <c r="I14925" s="55" t="s">
        <v>9521</v>
      </c>
      <c r="J14925" s="54">
        <v>58970</v>
      </c>
      <c r="K14925" s="55" t="s">
        <v>41</v>
      </c>
      <c r="L14925" s="55" t="s">
        <v>490</v>
      </c>
      <c r="M14925" s="55" t="s">
        <v>467</v>
      </c>
      <c r="N14925" s="55" t="s">
        <v>345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34</v>
      </c>
      <c r="V14925" s="55" t="s">
        <v>447</v>
      </c>
      <c r="W14925" s="55" t="s">
        <v>345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3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442</v>
      </c>
      <c r="H14926" s="55" t="s">
        <v>14492</v>
      </c>
      <c r="I14926" s="55" t="s">
        <v>9521</v>
      </c>
      <c r="J14926" s="54">
        <v>58970</v>
      </c>
      <c r="K14926" s="55" t="s">
        <v>41</v>
      </c>
      <c r="L14926" s="55" t="s">
        <v>490</v>
      </c>
      <c r="M14926" s="55" t="s">
        <v>467</v>
      </c>
      <c r="N14926" s="55" t="s">
        <v>345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34</v>
      </c>
      <c r="V14926" s="55" t="s">
        <v>447</v>
      </c>
      <c r="W14926" s="55" t="s">
        <v>345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3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442</v>
      </c>
      <c r="H14927" s="55" t="s">
        <v>14493</v>
      </c>
      <c r="I14927" s="55" t="s">
        <v>9521</v>
      </c>
      <c r="J14927" s="54">
        <v>58970</v>
      </c>
      <c r="K14927" s="55" t="s">
        <v>41</v>
      </c>
      <c r="L14927" s="55" t="s">
        <v>490</v>
      </c>
      <c r="M14927" s="55" t="s">
        <v>467</v>
      </c>
      <c r="N14927" s="55" t="s">
        <v>345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491</v>
      </c>
      <c r="V14927" s="55" t="s">
        <v>447</v>
      </c>
      <c r="W14927" s="55" t="s">
        <v>345</v>
      </c>
      <c r="X14927" s="56" t="s">
        <v>442</v>
      </c>
      <c r="Y14927" s="56" t="s">
        <v>442</v>
      </c>
      <c r="Z14927" s="56" t="s">
        <v>442</v>
      </c>
      <c r="AA14927" s="56" t="s">
        <v>442</v>
      </c>
      <c r="AB14927" s="56" t="s">
        <v>442</v>
      </c>
      <c r="AC14927" s="56" t="s">
        <v>442</v>
      </c>
      <c r="AD14927" s="56" t="s">
        <v>442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442</v>
      </c>
      <c r="AK14927" s="56" t="s">
        <v>442</v>
      </c>
      <c r="AL14927" s="56" t="s">
        <v>442</v>
      </c>
      <c r="AM14927" s="56" t="s">
        <v>442</v>
      </c>
      <c r="AN14927" s="56" t="s">
        <v>442</v>
      </c>
      <c r="AO14927" s="56" t="s">
        <v>442</v>
      </c>
      <c r="AP14927" s="56" t="s">
        <v>442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442</v>
      </c>
      <c r="AW14927" s="57" t="s">
        <v>442</v>
      </c>
      <c r="AX14927" s="57" t="s">
        <v>442</v>
      </c>
      <c r="AY14927" s="57" t="s">
        <v>442</v>
      </c>
      <c r="AZ14927" s="57" t="s">
        <v>442</v>
      </c>
      <c r="BA14927" s="57" t="s">
        <v>442</v>
      </c>
      <c r="BB14927" s="57" t="s">
        <v>442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442</v>
      </c>
      <c r="BI14927" s="56" t="s">
        <v>442</v>
      </c>
      <c r="BJ14927" s="56" t="s">
        <v>442</v>
      </c>
      <c r="BK14927" s="56" t="s">
        <v>442</v>
      </c>
      <c r="BL14927" s="56" t="s">
        <v>442</v>
      </c>
      <c r="BM14927" s="56" t="s">
        <v>442</v>
      </c>
      <c r="BN14927" s="56" t="s">
        <v>442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442</v>
      </c>
      <c r="BU14927" s="56" t="s">
        <v>442</v>
      </c>
      <c r="BV14927" s="56" t="s">
        <v>442</v>
      </c>
      <c r="BW14927" s="56" t="s">
        <v>442</v>
      </c>
      <c r="BX14927" s="56" t="s">
        <v>442</v>
      </c>
      <c r="BY14927" s="56" t="s">
        <v>442</v>
      </c>
      <c r="BZ14927" s="56" t="s">
        <v>442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442</v>
      </c>
      <c r="CG14927" s="56" t="s">
        <v>442</v>
      </c>
      <c r="CH14927" s="56" t="s">
        <v>442</v>
      </c>
      <c r="CI14927" s="56" t="s">
        <v>442</v>
      </c>
      <c r="CJ14927" s="56" t="s">
        <v>442</v>
      </c>
      <c r="CK14927" s="56" t="s">
        <v>442</v>
      </c>
      <c r="CL14927" s="56" t="s">
        <v>442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3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442</v>
      </c>
      <c r="H14928" s="55" t="s">
        <v>14494</v>
      </c>
      <c r="I14928" s="55" t="s">
        <v>13595</v>
      </c>
      <c r="J14928" s="54">
        <v>62923</v>
      </c>
      <c r="K14928" s="55" t="s">
        <v>544</v>
      </c>
      <c r="L14928" s="55" t="s">
        <v>545</v>
      </c>
      <c r="M14928" s="55" t="s">
        <v>546</v>
      </c>
      <c r="N14928" s="55" t="s">
        <v>345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547</v>
      </c>
      <c r="V14928" s="55" t="s">
        <v>447</v>
      </c>
      <c r="W14928" s="55" t="s">
        <v>345</v>
      </c>
      <c r="X14928" s="56" t="s">
        <v>442</v>
      </c>
      <c r="Y14928" s="56" t="s">
        <v>442</v>
      </c>
      <c r="Z14928" s="56" t="s">
        <v>442</v>
      </c>
      <c r="AA14928" s="56" t="s">
        <v>442</v>
      </c>
      <c r="AB14928" s="56" t="s">
        <v>442</v>
      </c>
      <c r="AC14928" s="56" t="s">
        <v>442</v>
      </c>
      <c r="AD14928" s="56" t="s">
        <v>442</v>
      </c>
      <c r="AE14928" s="56" t="s">
        <v>442</v>
      </c>
      <c r="AF14928" s="56" t="s">
        <v>442</v>
      </c>
      <c r="AG14928" s="56" t="s">
        <v>442</v>
      </c>
      <c r="AH14928" s="56" t="s">
        <v>442</v>
      </c>
      <c r="AI14928" s="56">
        <v>0</v>
      </c>
      <c r="AJ14928" s="56" t="s">
        <v>442</v>
      </c>
      <c r="AK14928" s="56" t="s">
        <v>442</v>
      </c>
      <c r="AL14928" s="56" t="s">
        <v>442</v>
      </c>
      <c r="AM14928" s="56" t="s">
        <v>442</v>
      </c>
      <c r="AN14928" s="56" t="s">
        <v>442</v>
      </c>
      <c r="AO14928" s="56" t="s">
        <v>442</v>
      </c>
      <c r="AP14928" s="56" t="s">
        <v>442</v>
      </c>
      <c r="AQ14928" s="56" t="s">
        <v>442</v>
      </c>
      <c r="AR14928" s="56" t="s">
        <v>442</v>
      </c>
      <c r="AS14928" s="56" t="s">
        <v>442</v>
      </c>
      <c r="AT14928" s="56" t="s">
        <v>442</v>
      </c>
      <c r="AU14928" s="56">
        <v>0</v>
      </c>
      <c r="AV14928" s="57" t="s">
        <v>442</v>
      </c>
      <c r="AW14928" s="57" t="s">
        <v>442</v>
      </c>
      <c r="AX14928" s="57" t="s">
        <v>442</v>
      </c>
      <c r="AY14928" s="57" t="s">
        <v>442</v>
      </c>
      <c r="AZ14928" s="57" t="s">
        <v>442</v>
      </c>
      <c r="BA14928" s="57" t="s">
        <v>442</v>
      </c>
      <c r="BB14928" s="57" t="s">
        <v>442</v>
      </c>
      <c r="BC14928" s="57" t="s">
        <v>442</v>
      </c>
      <c r="BD14928" s="57" t="s">
        <v>442</v>
      </c>
      <c r="BE14928" s="57" t="s">
        <v>442</v>
      </c>
      <c r="BF14928" s="57" t="s">
        <v>442</v>
      </c>
      <c r="BG14928" s="57">
        <v>0</v>
      </c>
      <c r="BH14928" s="56" t="s">
        <v>442</v>
      </c>
      <c r="BI14928" s="56" t="s">
        <v>442</v>
      </c>
      <c r="BJ14928" s="56" t="s">
        <v>442</v>
      </c>
      <c r="BK14928" s="56" t="s">
        <v>442</v>
      </c>
      <c r="BL14928" s="56" t="s">
        <v>442</v>
      </c>
      <c r="BM14928" s="56" t="s">
        <v>442</v>
      </c>
      <c r="BN14928" s="56" t="s">
        <v>442</v>
      </c>
      <c r="BO14928" s="56" t="s">
        <v>442</v>
      </c>
      <c r="BP14928" s="56" t="s">
        <v>442</v>
      </c>
      <c r="BQ14928" s="56" t="s">
        <v>442</v>
      </c>
      <c r="BR14928" s="56" t="s">
        <v>442</v>
      </c>
      <c r="BS14928" s="56">
        <v>815</v>
      </c>
      <c r="BT14928" s="56" t="s">
        <v>442</v>
      </c>
      <c r="BU14928" s="56" t="s">
        <v>442</v>
      </c>
      <c r="BV14928" s="56" t="s">
        <v>442</v>
      </c>
      <c r="BW14928" s="56" t="s">
        <v>442</v>
      </c>
      <c r="BX14928" s="56" t="s">
        <v>442</v>
      </c>
      <c r="BY14928" s="56" t="s">
        <v>442</v>
      </c>
      <c r="BZ14928" s="56" t="s">
        <v>442</v>
      </c>
      <c r="CA14928" s="56" t="s">
        <v>442</v>
      </c>
      <c r="CB14928" s="56" t="s">
        <v>442</v>
      </c>
      <c r="CC14928" s="56" t="s">
        <v>442</v>
      </c>
      <c r="CD14928" s="56" t="s">
        <v>442</v>
      </c>
      <c r="CE14928" s="56">
        <v>815</v>
      </c>
      <c r="CF14928" s="56" t="s">
        <v>442</v>
      </c>
      <c r="CG14928" s="56" t="s">
        <v>442</v>
      </c>
      <c r="CH14928" s="56" t="s">
        <v>442</v>
      </c>
      <c r="CI14928" s="56" t="s">
        <v>442</v>
      </c>
      <c r="CJ14928" s="56" t="s">
        <v>442</v>
      </c>
      <c r="CK14928" s="56" t="s">
        <v>442</v>
      </c>
      <c r="CL14928" s="56" t="s">
        <v>442</v>
      </c>
      <c r="CM14928" s="56" t="s">
        <v>442</v>
      </c>
      <c r="CN14928" s="56" t="s">
        <v>442</v>
      </c>
      <c r="CO14928" s="56" t="s">
        <v>442</v>
      </c>
      <c r="CP14928" s="56" t="s">
        <v>442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3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442</v>
      </c>
      <c r="H14929" s="55" t="s">
        <v>14495</v>
      </c>
      <c r="I14929" s="55" t="s">
        <v>26123</v>
      </c>
      <c r="J14929" s="54">
        <v>64154</v>
      </c>
      <c r="K14929" s="55" t="s">
        <v>1243</v>
      </c>
      <c r="L14929" s="55" t="s">
        <v>592</v>
      </c>
      <c r="M14929" s="55" t="s">
        <v>453</v>
      </c>
      <c r="N14929" s="55" t="s">
        <v>345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244</v>
      </c>
      <c r="V14929" s="55" t="s">
        <v>447</v>
      </c>
      <c r="W14929" s="55" t="s">
        <v>345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3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442</v>
      </c>
      <c r="H14930" s="55" t="s">
        <v>14496</v>
      </c>
      <c r="I14930" s="55" t="s">
        <v>14497</v>
      </c>
      <c r="J14930" s="54">
        <v>64120</v>
      </c>
      <c r="K14930" s="55" t="s">
        <v>2475</v>
      </c>
      <c r="L14930" s="55" t="s">
        <v>921</v>
      </c>
      <c r="M14930" s="55" t="s">
        <v>546</v>
      </c>
      <c r="N14930" s="55" t="s">
        <v>345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22</v>
      </c>
      <c r="V14930" s="55" t="s">
        <v>447</v>
      </c>
      <c r="W14930" s="55" t="s">
        <v>345</v>
      </c>
      <c r="X14930" s="56" t="s">
        <v>442</v>
      </c>
      <c r="Y14930" s="56" t="s">
        <v>442</v>
      </c>
      <c r="Z14930" s="56" t="s">
        <v>442</v>
      </c>
      <c r="AA14930" s="56" t="s">
        <v>442</v>
      </c>
      <c r="AB14930" s="56" t="s">
        <v>442</v>
      </c>
      <c r="AC14930" s="56" t="s">
        <v>442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442</v>
      </c>
      <c r="AK14930" s="56" t="s">
        <v>442</v>
      </c>
      <c r="AL14930" s="56" t="s">
        <v>442</v>
      </c>
      <c r="AM14930" s="56" t="s">
        <v>442</v>
      </c>
      <c r="AN14930" s="56" t="s">
        <v>442</v>
      </c>
      <c r="AO14930" s="56" t="s">
        <v>442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442</v>
      </c>
      <c r="AW14930" s="57" t="s">
        <v>442</v>
      </c>
      <c r="AX14930" s="57" t="s">
        <v>442</v>
      </c>
      <c r="AY14930" s="57" t="s">
        <v>442</v>
      </c>
      <c r="AZ14930" s="57" t="s">
        <v>442</v>
      </c>
      <c r="BA14930" s="57" t="s">
        <v>442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442</v>
      </c>
      <c r="BI14930" s="56" t="s">
        <v>442</v>
      </c>
      <c r="BJ14930" s="56" t="s">
        <v>442</v>
      </c>
      <c r="BK14930" s="56" t="s">
        <v>442</v>
      </c>
      <c r="BL14930" s="56" t="s">
        <v>442</v>
      </c>
      <c r="BM14930" s="56" t="s">
        <v>442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442</v>
      </c>
      <c r="BU14930" s="56" t="s">
        <v>442</v>
      </c>
      <c r="BV14930" s="56" t="s">
        <v>442</v>
      </c>
      <c r="BW14930" s="56" t="s">
        <v>442</v>
      </c>
      <c r="BX14930" s="56" t="s">
        <v>442</v>
      </c>
      <c r="BY14930" s="56" t="s">
        <v>442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442</v>
      </c>
      <c r="CG14930" s="56" t="s">
        <v>442</v>
      </c>
      <c r="CH14930" s="56" t="s">
        <v>442</v>
      </c>
      <c r="CI14930" s="56" t="s">
        <v>442</v>
      </c>
      <c r="CJ14930" s="56" t="s">
        <v>442</v>
      </c>
      <c r="CK14930" s="56" t="s">
        <v>442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3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442</v>
      </c>
      <c r="H14931" s="55" t="s">
        <v>14498</v>
      </c>
      <c r="I14931" s="55" t="s">
        <v>3581</v>
      </c>
      <c r="J14931" s="54">
        <v>7626</v>
      </c>
      <c r="K14931" s="55" t="s">
        <v>1257</v>
      </c>
      <c r="L14931" s="55" t="s">
        <v>485</v>
      </c>
      <c r="M14931" s="55" t="s">
        <v>486</v>
      </c>
      <c r="N14931" s="55" t="s">
        <v>345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487</v>
      </c>
      <c r="V14931" s="55" t="s">
        <v>447</v>
      </c>
      <c r="W14931" s="55" t="s">
        <v>448</v>
      </c>
      <c r="X14931" s="56" t="s">
        <v>442</v>
      </c>
      <c r="Y14931" s="56" t="s">
        <v>442</v>
      </c>
      <c r="Z14931" s="56" t="s">
        <v>442</v>
      </c>
      <c r="AA14931" s="56" t="s">
        <v>442</v>
      </c>
      <c r="AB14931" s="56" t="s">
        <v>442</v>
      </c>
      <c r="AC14931" s="56" t="s">
        <v>442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442</v>
      </c>
      <c r="AK14931" s="56" t="s">
        <v>442</v>
      </c>
      <c r="AL14931" s="56" t="s">
        <v>442</v>
      </c>
      <c r="AM14931" s="56" t="s">
        <v>442</v>
      </c>
      <c r="AN14931" s="56" t="s">
        <v>442</v>
      </c>
      <c r="AO14931" s="56" t="s">
        <v>442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442</v>
      </c>
      <c r="AW14931" s="57" t="s">
        <v>442</v>
      </c>
      <c r="AX14931" s="57" t="s">
        <v>442</v>
      </c>
      <c r="AY14931" s="57" t="s">
        <v>442</v>
      </c>
      <c r="AZ14931" s="57" t="s">
        <v>442</v>
      </c>
      <c r="BA14931" s="57" t="s">
        <v>442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442</v>
      </c>
      <c r="BI14931" s="56" t="s">
        <v>442</v>
      </c>
      <c r="BJ14931" s="56" t="s">
        <v>442</v>
      </c>
      <c r="BK14931" s="56" t="s">
        <v>442</v>
      </c>
      <c r="BL14931" s="56" t="s">
        <v>442</v>
      </c>
      <c r="BM14931" s="56" t="s">
        <v>442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442</v>
      </c>
      <c r="BU14931" s="56" t="s">
        <v>442</v>
      </c>
      <c r="BV14931" s="56" t="s">
        <v>442</v>
      </c>
      <c r="BW14931" s="56" t="s">
        <v>442</v>
      </c>
      <c r="BX14931" s="56" t="s">
        <v>442</v>
      </c>
      <c r="BY14931" s="56" t="s">
        <v>442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442</v>
      </c>
      <c r="CG14931" s="56" t="s">
        <v>442</v>
      </c>
      <c r="CH14931" s="56" t="s">
        <v>442</v>
      </c>
      <c r="CI14931" s="56" t="s">
        <v>442</v>
      </c>
      <c r="CJ14931" s="56" t="s">
        <v>442</v>
      </c>
      <c r="CK14931" s="56" t="s">
        <v>442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3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442</v>
      </c>
      <c r="H14932" s="55" t="s">
        <v>14499</v>
      </c>
      <c r="I14932" s="55" t="s">
        <v>13323</v>
      </c>
      <c r="J14932" s="54">
        <v>62715</v>
      </c>
      <c r="K14932" s="55" t="s">
        <v>1014</v>
      </c>
      <c r="L14932" s="55" t="s">
        <v>592</v>
      </c>
      <c r="M14932" s="55" t="s">
        <v>453</v>
      </c>
      <c r="N14932" s="55" t="s">
        <v>345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455</v>
      </c>
      <c r="V14932" s="55" t="s">
        <v>447</v>
      </c>
      <c r="W14932" s="55" t="s">
        <v>345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3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442</v>
      </c>
      <c r="H14933" s="55" t="s">
        <v>14500</v>
      </c>
      <c r="I14933" s="55" t="s">
        <v>13323</v>
      </c>
      <c r="J14933" s="54">
        <v>62715</v>
      </c>
      <c r="K14933" s="55" t="s">
        <v>1014</v>
      </c>
      <c r="L14933" s="55" t="s">
        <v>592</v>
      </c>
      <c r="M14933" s="55" t="s">
        <v>453</v>
      </c>
      <c r="N14933" s="55" t="s">
        <v>345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455</v>
      </c>
      <c r="V14933" s="55" t="s">
        <v>447</v>
      </c>
      <c r="W14933" s="55" t="s">
        <v>345</v>
      </c>
      <c r="X14933" s="56" t="s">
        <v>442</v>
      </c>
      <c r="Y14933" s="56" t="s">
        <v>442</v>
      </c>
      <c r="Z14933" s="56" t="s">
        <v>442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442</v>
      </c>
      <c r="AK14933" s="56" t="s">
        <v>442</v>
      </c>
      <c r="AL14933" s="56" t="s">
        <v>442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442</v>
      </c>
      <c r="AW14933" s="57" t="s">
        <v>442</v>
      </c>
      <c r="AX14933" s="57" t="s">
        <v>442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442</v>
      </c>
      <c r="BI14933" s="56" t="s">
        <v>442</v>
      </c>
      <c r="BJ14933" s="56" t="s">
        <v>442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442</v>
      </c>
      <c r="BU14933" s="56" t="s">
        <v>442</v>
      </c>
      <c r="BV14933" s="56" t="s">
        <v>442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442</v>
      </c>
      <c r="CG14933" s="56" t="s">
        <v>442</v>
      </c>
      <c r="CH14933" s="56" t="s">
        <v>442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3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442</v>
      </c>
      <c r="H14934" s="55" t="s">
        <v>14501</v>
      </c>
      <c r="I14934" s="55" t="s">
        <v>13323</v>
      </c>
      <c r="J14934" s="54">
        <v>62715</v>
      </c>
      <c r="K14934" s="55" t="s">
        <v>1014</v>
      </c>
      <c r="L14934" s="55" t="s">
        <v>592</v>
      </c>
      <c r="M14934" s="55" t="s">
        <v>453</v>
      </c>
      <c r="N14934" s="55" t="s">
        <v>345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455</v>
      </c>
      <c r="V14934" s="55" t="s">
        <v>447</v>
      </c>
      <c r="W14934" s="55" t="s">
        <v>345</v>
      </c>
      <c r="X14934" s="56" t="s">
        <v>442</v>
      </c>
      <c r="Y14934" s="56" t="s">
        <v>442</v>
      </c>
      <c r="Z14934" s="56" t="s">
        <v>442</v>
      </c>
      <c r="AA14934" s="56" t="s">
        <v>442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442</v>
      </c>
      <c r="AK14934" s="56" t="s">
        <v>442</v>
      </c>
      <c r="AL14934" s="56" t="s">
        <v>442</v>
      </c>
      <c r="AM14934" s="56" t="s">
        <v>442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442</v>
      </c>
      <c r="AW14934" s="57" t="s">
        <v>442</v>
      </c>
      <c r="AX14934" s="57" t="s">
        <v>442</v>
      </c>
      <c r="AY14934" s="57" t="s">
        <v>442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442</v>
      </c>
      <c r="BI14934" s="56" t="s">
        <v>442</v>
      </c>
      <c r="BJ14934" s="56" t="s">
        <v>442</v>
      </c>
      <c r="BK14934" s="56" t="s">
        <v>442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442</v>
      </c>
      <c r="BU14934" s="56" t="s">
        <v>442</v>
      </c>
      <c r="BV14934" s="56" t="s">
        <v>442</v>
      </c>
      <c r="BW14934" s="56" t="s">
        <v>442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442</v>
      </c>
      <c r="CG14934" s="56" t="s">
        <v>442</v>
      </c>
      <c r="CH14934" s="56" t="s">
        <v>442</v>
      </c>
      <c r="CI14934" s="56" t="s">
        <v>442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3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442</v>
      </c>
      <c r="H14935" s="55" t="s">
        <v>14502</v>
      </c>
      <c r="I14935" s="55" t="s">
        <v>13323</v>
      </c>
      <c r="J14935" s="54">
        <v>62715</v>
      </c>
      <c r="K14935" s="55" t="s">
        <v>1014</v>
      </c>
      <c r="L14935" s="55" t="s">
        <v>592</v>
      </c>
      <c r="M14935" s="55" t="s">
        <v>453</v>
      </c>
      <c r="N14935" s="55" t="s">
        <v>345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455</v>
      </c>
      <c r="V14935" s="55" t="s">
        <v>447</v>
      </c>
      <c r="W14935" s="55" t="s">
        <v>345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3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442</v>
      </c>
      <c r="H14936" s="55" t="s">
        <v>14503</v>
      </c>
      <c r="I14936" s="55" t="s">
        <v>14504</v>
      </c>
      <c r="J14936" s="54">
        <v>64197</v>
      </c>
      <c r="K14936" s="55" t="s">
        <v>933</v>
      </c>
      <c r="L14936" s="55" t="s">
        <v>921</v>
      </c>
      <c r="M14936" s="55" t="s">
        <v>546</v>
      </c>
      <c r="N14936" s="55" t="s">
        <v>345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22</v>
      </c>
      <c r="V14936" s="55" t="s">
        <v>447</v>
      </c>
      <c r="W14936" s="55" t="s">
        <v>345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3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442</v>
      </c>
      <c r="H14937" s="55" t="s">
        <v>14505</v>
      </c>
      <c r="I14937" s="55" t="s">
        <v>14506</v>
      </c>
      <c r="J14937" s="54">
        <v>64198</v>
      </c>
      <c r="K14937" s="55" t="s">
        <v>933</v>
      </c>
      <c r="L14937" s="55" t="s">
        <v>921</v>
      </c>
      <c r="M14937" s="55" t="s">
        <v>546</v>
      </c>
      <c r="N14937" s="55" t="s">
        <v>345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22</v>
      </c>
      <c r="V14937" s="55" t="s">
        <v>447</v>
      </c>
      <c r="W14937" s="55" t="s">
        <v>345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3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442</v>
      </c>
      <c r="H14938" s="55" t="s">
        <v>14507</v>
      </c>
      <c r="I14938" s="55" t="s">
        <v>14508</v>
      </c>
      <c r="J14938" s="54">
        <v>64200</v>
      </c>
      <c r="K14938" s="55" t="s">
        <v>933</v>
      </c>
      <c r="L14938" s="55" t="s">
        <v>921</v>
      </c>
      <c r="M14938" s="55" t="s">
        <v>546</v>
      </c>
      <c r="N14938" s="55" t="s">
        <v>345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22</v>
      </c>
      <c r="V14938" s="55" t="s">
        <v>447</v>
      </c>
      <c r="W14938" s="55" t="s">
        <v>345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3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442</v>
      </c>
      <c r="H14939" s="55" t="s">
        <v>14509</v>
      </c>
      <c r="I14939" s="55" t="s">
        <v>14510</v>
      </c>
      <c r="J14939" s="54">
        <v>64201</v>
      </c>
      <c r="K14939" s="55" t="s">
        <v>933</v>
      </c>
      <c r="L14939" s="55" t="s">
        <v>921</v>
      </c>
      <c r="M14939" s="55" t="s">
        <v>546</v>
      </c>
      <c r="N14939" s="55" t="s">
        <v>345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22</v>
      </c>
      <c r="V14939" s="55" t="s">
        <v>447</v>
      </c>
      <c r="W14939" s="55" t="s">
        <v>345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3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442</v>
      </c>
      <c r="H14940" s="55" t="s">
        <v>14511</v>
      </c>
      <c r="I14940" s="55" t="s">
        <v>25889</v>
      </c>
      <c r="J14940" s="54">
        <v>61944</v>
      </c>
      <c r="K14940" s="55" t="s">
        <v>41</v>
      </c>
      <c r="L14940" s="55" t="s">
        <v>490</v>
      </c>
      <c r="M14940" s="55" t="s">
        <v>467</v>
      </c>
      <c r="N14940" s="55" t="s">
        <v>345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491</v>
      </c>
      <c r="V14940" s="55" t="s">
        <v>447</v>
      </c>
      <c r="W14940" s="55" t="s">
        <v>345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3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442</v>
      </c>
      <c r="H14941" s="55" t="s">
        <v>14512</v>
      </c>
      <c r="I14941" s="55" t="s">
        <v>25889</v>
      </c>
      <c r="J14941" s="54">
        <v>61944</v>
      </c>
      <c r="K14941" s="55" t="s">
        <v>565</v>
      </c>
      <c r="L14941" s="55" t="s">
        <v>566</v>
      </c>
      <c r="M14941" s="55" t="s">
        <v>467</v>
      </c>
      <c r="N14941" s="55" t="s">
        <v>345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587</v>
      </c>
      <c r="V14941" s="55" t="s">
        <v>447</v>
      </c>
      <c r="W14941" s="55" t="s">
        <v>345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3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442</v>
      </c>
      <c r="H14942" s="55" t="s">
        <v>14513</v>
      </c>
      <c r="I14942" s="55" t="s">
        <v>13323</v>
      </c>
      <c r="J14942" s="54">
        <v>62715</v>
      </c>
      <c r="K14942" s="55" t="s">
        <v>1014</v>
      </c>
      <c r="L14942" s="55" t="s">
        <v>592</v>
      </c>
      <c r="M14942" s="55" t="s">
        <v>453</v>
      </c>
      <c r="N14942" s="55" t="s">
        <v>345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455</v>
      </c>
      <c r="V14942" s="55" t="s">
        <v>447</v>
      </c>
      <c r="W14942" s="55" t="s">
        <v>345</v>
      </c>
      <c r="X14942" s="56" t="s">
        <v>442</v>
      </c>
      <c r="Y14942" s="56" t="s">
        <v>442</v>
      </c>
      <c r="Z14942" s="56" t="s">
        <v>442</v>
      </c>
      <c r="AA14942" s="56" t="s">
        <v>442</v>
      </c>
      <c r="AB14942" s="56" t="s">
        <v>442</v>
      </c>
      <c r="AC14942" s="56" t="s">
        <v>442</v>
      </c>
      <c r="AD14942" s="56" t="s">
        <v>442</v>
      </c>
      <c r="AE14942" s="56" t="s">
        <v>442</v>
      </c>
      <c r="AF14942" s="56" t="s">
        <v>442</v>
      </c>
      <c r="AG14942" s="56">
        <v>0</v>
      </c>
      <c r="AH14942" s="56">
        <v>0</v>
      </c>
      <c r="AI14942" s="56">
        <v>0</v>
      </c>
      <c r="AJ14942" s="56" t="s">
        <v>442</v>
      </c>
      <c r="AK14942" s="56" t="s">
        <v>442</v>
      </c>
      <c r="AL14942" s="56" t="s">
        <v>442</v>
      </c>
      <c r="AM14942" s="56" t="s">
        <v>442</v>
      </c>
      <c r="AN14942" s="56" t="s">
        <v>442</v>
      </c>
      <c r="AO14942" s="56" t="s">
        <v>442</v>
      </c>
      <c r="AP14942" s="56" t="s">
        <v>442</v>
      </c>
      <c r="AQ14942" s="56" t="s">
        <v>442</v>
      </c>
      <c r="AR14942" s="56" t="s">
        <v>442</v>
      </c>
      <c r="AS14942" s="56">
        <v>0</v>
      </c>
      <c r="AT14942" s="56">
        <v>0</v>
      </c>
      <c r="AU14942" s="56">
        <v>0</v>
      </c>
      <c r="AV14942" s="57" t="s">
        <v>442</v>
      </c>
      <c r="AW14942" s="57" t="s">
        <v>442</v>
      </c>
      <c r="AX14942" s="57" t="s">
        <v>442</v>
      </c>
      <c r="AY14942" s="57" t="s">
        <v>442</v>
      </c>
      <c r="AZ14942" s="57" t="s">
        <v>442</v>
      </c>
      <c r="BA14942" s="57" t="s">
        <v>442</v>
      </c>
      <c r="BB14942" s="57" t="s">
        <v>442</v>
      </c>
      <c r="BC14942" s="57" t="s">
        <v>442</v>
      </c>
      <c r="BD14942" s="57" t="s">
        <v>442</v>
      </c>
      <c r="BE14942" s="57">
        <v>0</v>
      </c>
      <c r="BF14942" s="57">
        <v>0</v>
      </c>
      <c r="BG14942" s="57">
        <v>0</v>
      </c>
      <c r="BH14942" s="56" t="s">
        <v>442</v>
      </c>
      <c r="BI14942" s="56" t="s">
        <v>442</v>
      </c>
      <c r="BJ14942" s="56" t="s">
        <v>442</v>
      </c>
      <c r="BK14942" s="56" t="s">
        <v>442</v>
      </c>
      <c r="BL14942" s="56" t="s">
        <v>442</v>
      </c>
      <c r="BM14942" s="56" t="s">
        <v>442</v>
      </c>
      <c r="BN14942" s="56" t="s">
        <v>442</v>
      </c>
      <c r="BO14942" s="56" t="s">
        <v>442</v>
      </c>
      <c r="BP14942" s="56" t="s">
        <v>442</v>
      </c>
      <c r="BQ14942" s="56">
        <v>12519</v>
      </c>
      <c r="BR14942" s="56">
        <v>10410</v>
      </c>
      <c r="BS14942" s="56">
        <v>10018</v>
      </c>
      <c r="BT14942" s="56" t="s">
        <v>442</v>
      </c>
      <c r="BU14942" s="56" t="s">
        <v>442</v>
      </c>
      <c r="BV14942" s="56" t="s">
        <v>442</v>
      </c>
      <c r="BW14942" s="56" t="s">
        <v>442</v>
      </c>
      <c r="BX14942" s="56" t="s">
        <v>442</v>
      </c>
      <c r="BY14942" s="56" t="s">
        <v>442</v>
      </c>
      <c r="BZ14942" s="56" t="s">
        <v>442</v>
      </c>
      <c r="CA14942" s="56" t="s">
        <v>442</v>
      </c>
      <c r="CB14942" s="56" t="s">
        <v>442</v>
      </c>
      <c r="CC14942" s="56">
        <v>12519</v>
      </c>
      <c r="CD14942" s="56">
        <v>10410</v>
      </c>
      <c r="CE14942" s="56">
        <v>10018</v>
      </c>
      <c r="CF14942" s="56" t="s">
        <v>442</v>
      </c>
      <c r="CG14942" s="56" t="s">
        <v>442</v>
      </c>
      <c r="CH14942" s="56" t="s">
        <v>442</v>
      </c>
      <c r="CI14942" s="56" t="s">
        <v>442</v>
      </c>
      <c r="CJ14942" s="56" t="s">
        <v>442</v>
      </c>
      <c r="CK14942" s="56" t="s">
        <v>442</v>
      </c>
      <c r="CL14942" s="56" t="s">
        <v>442</v>
      </c>
      <c r="CM14942" s="56" t="s">
        <v>442</v>
      </c>
      <c r="CN14942" s="56" t="s">
        <v>442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3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442</v>
      </c>
      <c r="H14943" s="55" t="s">
        <v>14514</v>
      </c>
      <c r="I14943" s="55" t="s">
        <v>13323</v>
      </c>
      <c r="J14943" s="54">
        <v>62715</v>
      </c>
      <c r="K14943" s="55" t="s">
        <v>1014</v>
      </c>
      <c r="L14943" s="55" t="s">
        <v>592</v>
      </c>
      <c r="M14943" s="55" t="s">
        <v>453</v>
      </c>
      <c r="N14943" s="55" t="s">
        <v>345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455</v>
      </c>
      <c r="V14943" s="55" t="s">
        <v>447</v>
      </c>
      <c r="W14943" s="55" t="s">
        <v>345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3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442</v>
      </c>
      <c r="H14944" s="55" t="s">
        <v>14515</v>
      </c>
      <c r="I14944" s="55" t="s">
        <v>13323</v>
      </c>
      <c r="J14944" s="54">
        <v>62715</v>
      </c>
      <c r="K14944" s="55" t="s">
        <v>1014</v>
      </c>
      <c r="L14944" s="55" t="s">
        <v>592</v>
      </c>
      <c r="M14944" s="55" t="s">
        <v>453</v>
      </c>
      <c r="N14944" s="55" t="s">
        <v>345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455</v>
      </c>
      <c r="V14944" s="55" t="s">
        <v>447</v>
      </c>
      <c r="W14944" s="55" t="s">
        <v>345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3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442</v>
      </c>
      <c r="H14945" s="55" t="s">
        <v>14516</v>
      </c>
      <c r="I14945" s="55" t="s">
        <v>13323</v>
      </c>
      <c r="J14945" s="54">
        <v>62715</v>
      </c>
      <c r="K14945" s="55" t="s">
        <v>1014</v>
      </c>
      <c r="L14945" s="55" t="s">
        <v>592</v>
      </c>
      <c r="M14945" s="55" t="s">
        <v>453</v>
      </c>
      <c r="N14945" s="55" t="s">
        <v>345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455</v>
      </c>
      <c r="V14945" s="55" t="s">
        <v>447</v>
      </c>
      <c r="W14945" s="55" t="s">
        <v>345</v>
      </c>
      <c r="X14945" s="56" t="s">
        <v>442</v>
      </c>
      <c r="Y14945" s="56" t="s">
        <v>442</v>
      </c>
      <c r="Z14945" s="56" t="s">
        <v>442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442</v>
      </c>
      <c r="AK14945" s="56" t="s">
        <v>442</v>
      </c>
      <c r="AL14945" s="56" t="s">
        <v>442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442</v>
      </c>
      <c r="AW14945" s="57" t="s">
        <v>442</v>
      </c>
      <c r="AX14945" s="57" t="s">
        <v>442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442</v>
      </c>
      <c r="BI14945" s="56" t="s">
        <v>442</v>
      </c>
      <c r="BJ14945" s="56" t="s">
        <v>442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442</v>
      </c>
      <c r="BU14945" s="56" t="s">
        <v>442</v>
      </c>
      <c r="BV14945" s="56" t="s">
        <v>442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442</v>
      </c>
      <c r="CG14945" s="56" t="s">
        <v>442</v>
      </c>
      <c r="CH14945" s="56" t="s">
        <v>442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3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442</v>
      </c>
      <c r="H14946" s="55" t="s">
        <v>14517</v>
      </c>
      <c r="I14946" s="55" t="s">
        <v>13323</v>
      </c>
      <c r="J14946" s="54">
        <v>62715</v>
      </c>
      <c r="K14946" s="55" t="s">
        <v>1014</v>
      </c>
      <c r="L14946" s="55" t="s">
        <v>592</v>
      </c>
      <c r="M14946" s="55" t="s">
        <v>453</v>
      </c>
      <c r="N14946" s="55" t="s">
        <v>345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455</v>
      </c>
      <c r="V14946" s="55" t="s">
        <v>447</v>
      </c>
      <c r="W14946" s="55" t="s">
        <v>345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3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442</v>
      </c>
      <c r="H14947" s="55" t="s">
        <v>2318</v>
      </c>
      <c r="I14947" s="55" t="s">
        <v>14518</v>
      </c>
      <c r="J14947" s="54">
        <v>64202</v>
      </c>
      <c r="K14947" s="55" t="s">
        <v>933</v>
      </c>
      <c r="L14947" s="55" t="s">
        <v>921</v>
      </c>
      <c r="M14947" s="55" t="s">
        <v>546</v>
      </c>
      <c r="N14947" s="55" t="s">
        <v>345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22</v>
      </c>
      <c r="V14947" s="55" t="s">
        <v>447</v>
      </c>
      <c r="W14947" s="55" t="s">
        <v>345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3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442</v>
      </c>
      <c r="H14948" s="55" t="s">
        <v>14519</v>
      </c>
      <c r="I14948" s="55" t="s">
        <v>14520</v>
      </c>
      <c r="J14948" s="54">
        <v>64203</v>
      </c>
      <c r="K14948" s="55" t="s">
        <v>933</v>
      </c>
      <c r="L14948" s="55" t="s">
        <v>921</v>
      </c>
      <c r="M14948" s="55" t="s">
        <v>546</v>
      </c>
      <c r="N14948" s="55" t="s">
        <v>345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22</v>
      </c>
      <c r="V14948" s="55" t="s">
        <v>447</v>
      </c>
      <c r="W14948" s="55" t="s">
        <v>345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3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442</v>
      </c>
      <c r="H14949" s="55" t="s">
        <v>14521</v>
      </c>
      <c r="I14949" s="55" t="s">
        <v>14522</v>
      </c>
      <c r="J14949" s="54">
        <v>64204</v>
      </c>
      <c r="K14949" s="55" t="s">
        <v>933</v>
      </c>
      <c r="L14949" s="55" t="s">
        <v>921</v>
      </c>
      <c r="M14949" s="55" t="s">
        <v>546</v>
      </c>
      <c r="N14949" s="55" t="s">
        <v>345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22</v>
      </c>
      <c r="V14949" s="55" t="s">
        <v>447</v>
      </c>
      <c r="W14949" s="55" t="s">
        <v>345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3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442</v>
      </c>
      <c r="H14950" s="55" t="s">
        <v>14523</v>
      </c>
      <c r="I14950" s="55" t="s">
        <v>14523</v>
      </c>
      <c r="J14950" s="54">
        <v>64211</v>
      </c>
      <c r="K14950" s="55" t="s">
        <v>857</v>
      </c>
      <c r="L14950" s="55" t="s">
        <v>566</v>
      </c>
      <c r="M14950" s="55" t="s">
        <v>467</v>
      </c>
      <c r="N14950" s="55" t="s">
        <v>345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04</v>
      </c>
      <c r="U14950" s="55" t="s">
        <v>866</v>
      </c>
      <c r="V14950" s="55" t="s">
        <v>447</v>
      </c>
      <c r="W14950" s="55" t="s">
        <v>458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3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442</v>
      </c>
      <c r="H14951" s="55" t="s">
        <v>14527</v>
      </c>
      <c r="I14951" s="55" t="s">
        <v>7831</v>
      </c>
      <c r="J14951" s="54">
        <v>60531</v>
      </c>
      <c r="K14951" s="55" t="s">
        <v>983</v>
      </c>
      <c r="L14951" s="55" t="s">
        <v>592</v>
      </c>
      <c r="M14951" s="55" t="s">
        <v>453</v>
      </c>
      <c r="N14951" s="55" t="s">
        <v>345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10</v>
      </c>
      <c r="V14951" s="55" t="s">
        <v>447</v>
      </c>
      <c r="W14951" s="55" t="s">
        <v>345</v>
      </c>
      <c r="X14951" s="56" t="s">
        <v>442</v>
      </c>
      <c r="Y14951" s="56" t="s">
        <v>442</v>
      </c>
      <c r="Z14951" s="56" t="s">
        <v>442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442</v>
      </c>
      <c r="AK14951" s="56" t="s">
        <v>442</v>
      </c>
      <c r="AL14951" s="56" t="s">
        <v>442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442</v>
      </c>
      <c r="AW14951" s="57" t="s">
        <v>442</v>
      </c>
      <c r="AX14951" s="57" t="s">
        <v>442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442</v>
      </c>
      <c r="BI14951" s="56" t="s">
        <v>442</v>
      </c>
      <c r="BJ14951" s="56" t="s">
        <v>442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442</v>
      </c>
      <c r="BU14951" s="56" t="s">
        <v>442</v>
      </c>
      <c r="BV14951" s="56" t="s">
        <v>442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442</v>
      </c>
      <c r="CG14951" s="56" t="s">
        <v>442</v>
      </c>
      <c r="CH14951" s="56" t="s">
        <v>442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3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442</v>
      </c>
      <c r="H14952" s="55" t="s">
        <v>14528</v>
      </c>
      <c r="I14952" s="55" t="s">
        <v>10383</v>
      </c>
      <c r="J14952" s="54">
        <v>61227</v>
      </c>
      <c r="K14952" s="55" t="s">
        <v>2475</v>
      </c>
      <c r="L14952" s="55" t="s">
        <v>921</v>
      </c>
      <c r="M14952" s="55" t="s">
        <v>546</v>
      </c>
      <c r="N14952" s="55" t="s">
        <v>345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22</v>
      </c>
      <c r="V14952" s="55" t="s">
        <v>447</v>
      </c>
      <c r="W14952" s="55" t="s">
        <v>345</v>
      </c>
      <c r="X14952" s="56" t="s">
        <v>442</v>
      </c>
      <c r="Y14952" s="56" t="s">
        <v>442</v>
      </c>
      <c r="Z14952" s="56" t="s">
        <v>442</v>
      </c>
      <c r="AA14952" s="56" t="s">
        <v>442</v>
      </c>
      <c r="AB14952" s="56" t="s">
        <v>442</v>
      </c>
      <c r="AC14952" s="56" t="s">
        <v>442</v>
      </c>
      <c r="AD14952" s="56" t="s">
        <v>442</v>
      </c>
      <c r="AE14952" s="56" t="s">
        <v>442</v>
      </c>
      <c r="AF14952" s="56" t="s">
        <v>442</v>
      </c>
      <c r="AG14952" s="56" t="s">
        <v>442</v>
      </c>
      <c r="AH14952" s="56">
        <v>0</v>
      </c>
      <c r="AI14952" s="56">
        <v>0</v>
      </c>
      <c r="AJ14952" s="56" t="s">
        <v>442</v>
      </c>
      <c r="AK14952" s="56" t="s">
        <v>442</v>
      </c>
      <c r="AL14952" s="56" t="s">
        <v>442</v>
      </c>
      <c r="AM14952" s="56" t="s">
        <v>442</v>
      </c>
      <c r="AN14952" s="56" t="s">
        <v>442</v>
      </c>
      <c r="AO14952" s="56" t="s">
        <v>442</v>
      </c>
      <c r="AP14952" s="56" t="s">
        <v>442</v>
      </c>
      <c r="AQ14952" s="56" t="s">
        <v>442</v>
      </c>
      <c r="AR14952" s="56" t="s">
        <v>442</v>
      </c>
      <c r="AS14952" s="56" t="s">
        <v>442</v>
      </c>
      <c r="AT14952" s="56">
        <v>0</v>
      </c>
      <c r="AU14952" s="56">
        <v>0</v>
      </c>
      <c r="AV14952" s="57" t="s">
        <v>442</v>
      </c>
      <c r="AW14952" s="57" t="s">
        <v>442</v>
      </c>
      <c r="AX14952" s="57" t="s">
        <v>442</v>
      </c>
      <c r="AY14952" s="57" t="s">
        <v>442</v>
      </c>
      <c r="AZ14952" s="57" t="s">
        <v>442</v>
      </c>
      <c r="BA14952" s="57" t="s">
        <v>442</v>
      </c>
      <c r="BB14952" s="57" t="s">
        <v>442</v>
      </c>
      <c r="BC14952" s="57" t="s">
        <v>442</v>
      </c>
      <c r="BD14952" s="57" t="s">
        <v>442</v>
      </c>
      <c r="BE14952" s="57" t="s">
        <v>442</v>
      </c>
      <c r="BF14952" s="57">
        <v>0</v>
      </c>
      <c r="BG14952" s="57">
        <v>0</v>
      </c>
      <c r="BH14952" s="56" t="s">
        <v>442</v>
      </c>
      <c r="BI14952" s="56" t="s">
        <v>442</v>
      </c>
      <c r="BJ14952" s="56" t="s">
        <v>442</v>
      </c>
      <c r="BK14952" s="56" t="s">
        <v>442</v>
      </c>
      <c r="BL14952" s="56" t="s">
        <v>442</v>
      </c>
      <c r="BM14952" s="56" t="s">
        <v>442</v>
      </c>
      <c r="BN14952" s="56" t="s">
        <v>442</v>
      </c>
      <c r="BO14952" s="56" t="s">
        <v>442</v>
      </c>
      <c r="BP14952" s="56" t="s">
        <v>442</v>
      </c>
      <c r="BQ14952" s="56" t="s">
        <v>442</v>
      </c>
      <c r="BR14952" s="56">
        <v>2644</v>
      </c>
      <c r="BS14952" s="56">
        <v>1652</v>
      </c>
      <c r="BT14952" s="56" t="s">
        <v>442</v>
      </c>
      <c r="BU14952" s="56" t="s">
        <v>442</v>
      </c>
      <c r="BV14952" s="56" t="s">
        <v>442</v>
      </c>
      <c r="BW14952" s="56" t="s">
        <v>442</v>
      </c>
      <c r="BX14952" s="56" t="s">
        <v>442</v>
      </c>
      <c r="BY14952" s="56" t="s">
        <v>442</v>
      </c>
      <c r="BZ14952" s="56" t="s">
        <v>442</v>
      </c>
      <c r="CA14952" s="56" t="s">
        <v>442</v>
      </c>
      <c r="CB14952" s="56" t="s">
        <v>442</v>
      </c>
      <c r="CC14952" s="56" t="s">
        <v>442</v>
      </c>
      <c r="CD14952" s="56">
        <v>2644</v>
      </c>
      <c r="CE14952" s="56">
        <v>1652</v>
      </c>
      <c r="CF14952" s="56" t="s">
        <v>442</v>
      </c>
      <c r="CG14952" s="56" t="s">
        <v>442</v>
      </c>
      <c r="CH14952" s="56" t="s">
        <v>442</v>
      </c>
      <c r="CI14952" s="56" t="s">
        <v>442</v>
      </c>
      <c r="CJ14952" s="56" t="s">
        <v>442</v>
      </c>
      <c r="CK14952" s="56" t="s">
        <v>442</v>
      </c>
      <c r="CL14952" s="56" t="s">
        <v>442</v>
      </c>
      <c r="CM14952" s="56" t="s">
        <v>442</v>
      </c>
      <c r="CN14952" s="56" t="s">
        <v>442</v>
      </c>
      <c r="CO14952" s="56" t="s">
        <v>442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3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442</v>
      </c>
      <c r="H14953" s="55" t="s">
        <v>14529</v>
      </c>
      <c r="I14953" s="55" t="s">
        <v>10383</v>
      </c>
      <c r="J14953" s="54">
        <v>61227</v>
      </c>
      <c r="K14953" s="55" t="s">
        <v>983</v>
      </c>
      <c r="L14953" s="55" t="s">
        <v>592</v>
      </c>
      <c r="M14953" s="55" t="s">
        <v>782</v>
      </c>
      <c r="N14953" s="55" t="s">
        <v>345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10</v>
      </c>
      <c r="V14953" s="55" t="s">
        <v>447</v>
      </c>
      <c r="W14953" s="55" t="s">
        <v>345</v>
      </c>
      <c r="X14953" s="56" t="s">
        <v>442</v>
      </c>
      <c r="Y14953" s="56" t="s">
        <v>442</v>
      </c>
      <c r="Z14953" s="56" t="s">
        <v>442</v>
      </c>
      <c r="AA14953" s="56" t="s">
        <v>442</v>
      </c>
      <c r="AB14953" s="56" t="s">
        <v>442</v>
      </c>
      <c r="AC14953" s="56" t="s">
        <v>442</v>
      </c>
      <c r="AD14953" s="56" t="s">
        <v>442</v>
      </c>
      <c r="AE14953" s="56" t="s">
        <v>442</v>
      </c>
      <c r="AF14953" s="56" t="s">
        <v>442</v>
      </c>
      <c r="AG14953" s="56" t="s">
        <v>442</v>
      </c>
      <c r="AH14953" s="56" t="s">
        <v>442</v>
      </c>
      <c r="AI14953" s="56">
        <v>0</v>
      </c>
      <c r="AJ14953" s="56" t="s">
        <v>442</v>
      </c>
      <c r="AK14953" s="56" t="s">
        <v>442</v>
      </c>
      <c r="AL14953" s="56" t="s">
        <v>442</v>
      </c>
      <c r="AM14953" s="56" t="s">
        <v>442</v>
      </c>
      <c r="AN14953" s="56" t="s">
        <v>442</v>
      </c>
      <c r="AO14953" s="56" t="s">
        <v>442</v>
      </c>
      <c r="AP14953" s="56" t="s">
        <v>442</v>
      </c>
      <c r="AQ14953" s="56" t="s">
        <v>442</v>
      </c>
      <c r="AR14953" s="56" t="s">
        <v>442</v>
      </c>
      <c r="AS14953" s="56" t="s">
        <v>442</v>
      </c>
      <c r="AT14953" s="56" t="s">
        <v>442</v>
      </c>
      <c r="AU14953" s="56">
        <v>0</v>
      </c>
      <c r="AV14953" s="57" t="s">
        <v>442</v>
      </c>
      <c r="AW14953" s="57" t="s">
        <v>442</v>
      </c>
      <c r="AX14953" s="57" t="s">
        <v>442</v>
      </c>
      <c r="AY14953" s="57" t="s">
        <v>442</v>
      </c>
      <c r="AZ14953" s="57" t="s">
        <v>442</v>
      </c>
      <c r="BA14953" s="57" t="s">
        <v>442</v>
      </c>
      <c r="BB14953" s="57" t="s">
        <v>442</v>
      </c>
      <c r="BC14953" s="57" t="s">
        <v>442</v>
      </c>
      <c r="BD14953" s="57" t="s">
        <v>442</v>
      </c>
      <c r="BE14953" s="57" t="s">
        <v>442</v>
      </c>
      <c r="BF14953" s="57" t="s">
        <v>442</v>
      </c>
      <c r="BG14953" s="57">
        <v>0</v>
      </c>
      <c r="BH14953" s="56" t="s">
        <v>442</v>
      </c>
      <c r="BI14953" s="56" t="s">
        <v>442</v>
      </c>
      <c r="BJ14953" s="56" t="s">
        <v>442</v>
      </c>
      <c r="BK14953" s="56" t="s">
        <v>442</v>
      </c>
      <c r="BL14953" s="56" t="s">
        <v>442</v>
      </c>
      <c r="BM14953" s="56" t="s">
        <v>442</v>
      </c>
      <c r="BN14953" s="56" t="s">
        <v>442</v>
      </c>
      <c r="BO14953" s="56" t="s">
        <v>442</v>
      </c>
      <c r="BP14953" s="56" t="s">
        <v>442</v>
      </c>
      <c r="BQ14953" s="56" t="s">
        <v>442</v>
      </c>
      <c r="BR14953" s="56" t="s">
        <v>442</v>
      </c>
      <c r="BS14953" s="56">
        <v>868</v>
      </c>
      <c r="BT14953" s="56" t="s">
        <v>442</v>
      </c>
      <c r="BU14953" s="56" t="s">
        <v>442</v>
      </c>
      <c r="BV14953" s="56" t="s">
        <v>442</v>
      </c>
      <c r="BW14953" s="56" t="s">
        <v>442</v>
      </c>
      <c r="BX14953" s="56" t="s">
        <v>442</v>
      </c>
      <c r="BY14953" s="56" t="s">
        <v>442</v>
      </c>
      <c r="BZ14953" s="56" t="s">
        <v>442</v>
      </c>
      <c r="CA14953" s="56" t="s">
        <v>442</v>
      </c>
      <c r="CB14953" s="56" t="s">
        <v>442</v>
      </c>
      <c r="CC14953" s="56" t="s">
        <v>442</v>
      </c>
      <c r="CD14953" s="56" t="s">
        <v>442</v>
      </c>
      <c r="CE14953" s="56">
        <v>868</v>
      </c>
      <c r="CF14953" s="56" t="s">
        <v>442</v>
      </c>
      <c r="CG14953" s="56" t="s">
        <v>442</v>
      </c>
      <c r="CH14953" s="56" t="s">
        <v>442</v>
      </c>
      <c r="CI14953" s="56" t="s">
        <v>442</v>
      </c>
      <c r="CJ14953" s="56" t="s">
        <v>442</v>
      </c>
      <c r="CK14953" s="56" t="s">
        <v>442</v>
      </c>
      <c r="CL14953" s="56" t="s">
        <v>442</v>
      </c>
      <c r="CM14953" s="56" t="s">
        <v>442</v>
      </c>
      <c r="CN14953" s="56" t="s">
        <v>442</v>
      </c>
      <c r="CO14953" s="56" t="s">
        <v>442</v>
      </c>
      <c r="CP14953" s="56" t="s">
        <v>442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3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442</v>
      </c>
      <c r="H14954" s="55" t="s">
        <v>14530</v>
      </c>
      <c r="I14954" s="55" t="s">
        <v>10383</v>
      </c>
      <c r="J14954" s="54">
        <v>61227</v>
      </c>
      <c r="K14954" s="55" t="s">
        <v>983</v>
      </c>
      <c r="L14954" s="55" t="s">
        <v>592</v>
      </c>
      <c r="M14954" s="55" t="s">
        <v>782</v>
      </c>
      <c r="N14954" s="55" t="s">
        <v>345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10</v>
      </c>
      <c r="V14954" s="55" t="s">
        <v>447</v>
      </c>
      <c r="W14954" s="55" t="s">
        <v>345</v>
      </c>
      <c r="X14954" s="56" t="s">
        <v>442</v>
      </c>
      <c r="Y14954" s="56" t="s">
        <v>442</v>
      </c>
      <c r="Z14954" s="56" t="s">
        <v>442</v>
      </c>
      <c r="AA14954" s="56" t="s">
        <v>442</v>
      </c>
      <c r="AB14954" s="56" t="s">
        <v>442</v>
      </c>
      <c r="AC14954" s="56" t="s">
        <v>442</v>
      </c>
      <c r="AD14954" s="56" t="s">
        <v>442</v>
      </c>
      <c r="AE14954" s="56" t="s">
        <v>442</v>
      </c>
      <c r="AF14954" s="56" t="s">
        <v>442</v>
      </c>
      <c r="AG14954" s="56" t="s">
        <v>442</v>
      </c>
      <c r="AH14954" s="56" t="s">
        <v>442</v>
      </c>
      <c r="AI14954" s="56">
        <v>0</v>
      </c>
      <c r="AJ14954" s="56" t="s">
        <v>442</v>
      </c>
      <c r="AK14954" s="56" t="s">
        <v>442</v>
      </c>
      <c r="AL14954" s="56" t="s">
        <v>442</v>
      </c>
      <c r="AM14954" s="56" t="s">
        <v>442</v>
      </c>
      <c r="AN14954" s="56" t="s">
        <v>442</v>
      </c>
      <c r="AO14954" s="56" t="s">
        <v>442</v>
      </c>
      <c r="AP14954" s="56" t="s">
        <v>442</v>
      </c>
      <c r="AQ14954" s="56" t="s">
        <v>442</v>
      </c>
      <c r="AR14954" s="56" t="s">
        <v>442</v>
      </c>
      <c r="AS14954" s="56" t="s">
        <v>442</v>
      </c>
      <c r="AT14954" s="56" t="s">
        <v>442</v>
      </c>
      <c r="AU14954" s="56">
        <v>0</v>
      </c>
      <c r="AV14954" s="57" t="s">
        <v>442</v>
      </c>
      <c r="AW14954" s="57" t="s">
        <v>442</v>
      </c>
      <c r="AX14954" s="57" t="s">
        <v>442</v>
      </c>
      <c r="AY14954" s="57" t="s">
        <v>442</v>
      </c>
      <c r="AZ14954" s="57" t="s">
        <v>442</v>
      </c>
      <c r="BA14954" s="57" t="s">
        <v>442</v>
      </c>
      <c r="BB14954" s="57" t="s">
        <v>442</v>
      </c>
      <c r="BC14954" s="57" t="s">
        <v>442</v>
      </c>
      <c r="BD14954" s="57" t="s">
        <v>442</v>
      </c>
      <c r="BE14954" s="57" t="s">
        <v>442</v>
      </c>
      <c r="BF14954" s="57" t="s">
        <v>442</v>
      </c>
      <c r="BG14954" s="57">
        <v>0</v>
      </c>
      <c r="BH14954" s="56" t="s">
        <v>442</v>
      </c>
      <c r="BI14954" s="56" t="s">
        <v>442</v>
      </c>
      <c r="BJ14954" s="56" t="s">
        <v>442</v>
      </c>
      <c r="BK14954" s="56" t="s">
        <v>442</v>
      </c>
      <c r="BL14954" s="56" t="s">
        <v>442</v>
      </c>
      <c r="BM14954" s="56" t="s">
        <v>442</v>
      </c>
      <c r="BN14954" s="56" t="s">
        <v>442</v>
      </c>
      <c r="BO14954" s="56" t="s">
        <v>442</v>
      </c>
      <c r="BP14954" s="56" t="s">
        <v>442</v>
      </c>
      <c r="BQ14954" s="56" t="s">
        <v>442</v>
      </c>
      <c r="BR14954" s="56" t="s">
        <v>442</v>
      </c>
      <c r="BS14954" s="56">
        <v>491</v>
      </c>
      <c r="BT14954" s="56" t="s">
        <v>442</v>
      </c>
      <c r="BU14954" s="56" t="s">
        <v>442</v>
      </c>
      <c r="BV14954" s="56" t="s">
        <v>442</v>
      </c>
      <c r="BW14954" s="56" t="s">
        <v>442</v>
      </c>
      <c r="BX14954" s="56" t="s">
        <v>442</v>
      </c>
      <c r="BY14954" s="56" t="s">
        <v>442</v>
      </c>
      <c r="BZ14954" s="56" t="s">
        <v>442</v>
      </c>
      <c r="CA14954" s="56" t="s">
        <v>442</v>
      </c>
      <c r="CB14954" s="56" t="s">
        <v>442</v>
      </c>
      <c r="CC14954" s="56" t="s">
        <v>442</v>
      </c>
      <c r="CD14954" s="56" t="s">
        <v>442</v>
      </c>
      <c r="CE14954" s="56">
        <v>491</v>
      </c>
      <c r="CF14954" s="56" t="s">
        <v>442</v>
      </c>
      <c r="CG14954" s="56" t="s">
        <v>442</v>
      </c>
      <c r="CH14954" s="56" t="s">
        <v>442</v>
      </c>
      <c r="CI14954" s="56" t="s">
        <v>442</v>
      </c>
      <c r="CJ14954" s="56" t="s">
        <v>442</v>
      </c>
      <c r="CK14954" s="56" t="s">
        <v>442</v>
      </c>
      <c r="CL14954" s="56" t="s">
        <v>442</v>
      </c>
      <c r="CM14954" s="56" t="s">
        <v>442</v>
      </c>
      <c r="CN14954" s="56" t="s">
        <v>442</v>
      </c>
      <c r="CO14954" s="56" t="s">
        <v>442</v>
      </c>
      <c r="CP14954" s="56" t="s">
        <v>442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3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442</v>
      </c>
      <c r="H14955" s="55" t="s">
        <v>14539</v>
      </c>
      <c r="I14955" s="55" t="s">
        <v>14540</v>
      </c>
      <c r="J14955" s="54">
        <v>64262</v>
      </c>
      <c r="K14955" s="55" t="s">
        <v>2367</v>
      </c>
      <c r="L14955" s="55" t="s">
        <v>490</v>
      </c>
      <c r="M14955" s="55" t="s">
        <v>467</v>
      </c>
      <c r="N14955" s="55" t="s">
        <v>345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386</v>
      </c>
      <c r="V14955" s="55" t="s">
        <v>447</v>
      </c>
      <c r="W14955" s="55" t="s">
        <v>458</v>
      </c>
      <c r="X14955" s="56" t="s">
        <v>442</v>
      </c>
      <c r="Y14955" s="56" t="s">
        <v>442</v>
      </c>
      <c r="Z14955" s="56" t="s">
        <v>442</v>
      </c>
      <c r="AA14955" s="56" t="s">
        <v>442</v>
      </c>
      <c r="AB14955" s="56" t="s">
        <v>442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442</v>
      </c>
      <c r="AK14955" s="56" t="s">
        <v>442</v>
      </c>
      <c r="AL14955" s="56" t="s">
        <v>442</v>
      </c>
      <c r="AM14955" s="56" t="s">
        <v>442</v>
      </c>
      <c r="AN14955" s="56" t="s">
        <v>442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442</v>
      </c>
      <c r="AW14955" s="57" t="s">
        <v>442</v>
      </c>
      <c r="AX14955" s="57" t="s">
        <v>442</v>
      </c>
      <c r="AY14955" s="57" t="s">
        <v>442</v>
      </c>
      <c r="AZ14955" s="57" t="s">
        <v>442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442</v>
      </c>
      <c r="BI14955" s="56" t="s">
        <v>442</v>
      </c>
      <c r="BJ14955" s="56" t="s">
        <v>442</v>
      </c>
      <c r="BK14955" s="56" t="s">
        <v>442</v>
      </c>
      <c r="BL14955" s="56" t="s">
        <v>442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442</v>
      </c>
      <c r="BU14955" s="56" t="s">
        <v>442</v>
      </c>
      <c r="BV14955" s="56" t="s">
        <v>442</v>
      </c>
      <c r="BW14955" s="56" t="s">
        <v>442</v>
      </c>
      <c r="BX14955" s="56" t="s">
        <v>442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442</v>
      </c>
      <c r="CG14955" s="56" t="s">
        <v>442</v>
      </c>
      <c r="CH14955" s="56" t="s">
        <v>442</v>
      </c>
      <c r="CI14955" s="56" t="s">
        <v>442</v>
      </c>
      <c r="CJ14955" s="56" t="s">
        <v>442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3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442</v>
      </c>
      <c r="H14956" s="55" t="s">
        <v>14539</v>
      </c>
      <c r="I14956" s="55" t="s">
        <v>14540</v>
      </c>
      <c r="J14956" s="54">
        <v>64262</v>
      </c>
      <c r="K14956" s="55" t="s">
        <v>2367</v>
      </c>
      <c r="L14956" s="55" t="s">
        <v>490</v>
      </c>
      <c r="M14956" s="55" t="s">
        <v>467</v>
      </c>
      <c r="N14956" s="55" t="s">
        <v>345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37</v>
      </c>
      <c r="U14956" s="55" t="s">
        <v>2386</v>
      </c>
      <c r="V14956" s="55" t="s">
        <v>447</v>
      </c>
      <c r="W14956" s="55" t="s">
        <v>684</v>
      </c>
      <c r="X14956" s="56" t="s">
        <v>442</v>
      </c>
      <c r="Y14956" s="56" t="s">
        <v>442</v>
      </c>
      <c r="Z14956" s="56" t="s">
        <v>442</v>
      </c>
      <c r="AA14956" s="56" t="s">
        <v>442</v>
      </c>
      <c r="AB14956" s="56" t="s">
        <v>442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442</v>
      </c>
      <c r="AK14956" s="56" t="s">
        <v>442</v>
      </c>
      <c r="AL14956" s="56" t="s">
        <v>442</v>
      </c>
      <c r="AM14956" s="56" t="s">
        <v>442</v>
      </c>
      <c r="AN14956" s="56" t="s">
        <v>442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442</v>
      </c>
      <c r="AW14956" s="57" t="s">
        <v>442</v>
      </c>
      <c r="AX14956" s="57" t="s">
        <v>442</v>
      </c>
      <c r="AY14956" s="57" t="s">
        <v>442</v>
      </c>
      <c r="AZ14956" s="57" t="s">
        <v>442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442</v>
      </c>
      <c r="BI14956" s="56" t="s">
        <v>442</v>
      </c>
      <c r="BJ14956" s="56" t="s">
        <v>442</v>
      </c>
      <c r="BK14956" s="56" t="s">
        <v>442</v>
      </c>
      <c r="BL14956" s="56" t="s">
        <v>442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442</v>
      </c>
      <c r="BU14956" s="56" t="s">
        <v>442</v>
      </c>
      <c r="BV14956" s="56" t="s">
        <v>442</v>
      </c>
      <c r="BW14956" s="56" t="s">
        <v>442</v>
      </c>
      <c r="BX14956" s="56" t="s">
        <v>442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442</v>
      </c>
      <c r="CG14956" s="56" t="s">
        <v>442</v>
      </c>
      <c r="CH14956" s="56" t="s">
        <v>442</v>
      </c>
      <c r="CI14956" s="56" t="s">
        <v>442</v>
      </c>
      <c r="CJ14956" s="56" t="s">
        <v>442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3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442</v>
      </c>
      <c r="H14957" s="55" t="s">
        <v>14550</v>
      </c>
      <c r="I14957" s="55" t="s">
        <v>14551</v>
      </c>
      <c r="J14957" s="54">
        <v>64292</v>
      </c>
      <c r="K14957" s="55" t="s">
        <v>2475</v>
      </c>
      <c r="L14957" s="55" t="s">
        <v>921</v>
      </c>
      <c r="M14957" s="55" t="s">
        <v>546</v>
      </c>
      <c r="N14957" s="55" t="s">
        <v>345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22</v>
      </c>
      <c r="V14957" s="55" t="s">
        <v>447</v>
      </c>
      <c r="W14957" s="55" t="s">
        <v>345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3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442</v>
      </c>
      <c r="H14958" s="55" t="s">
        <v>14552</v>
      </c>
      <c r="I14958" s="55" t="s">
        <v>13662</v>
      </c>
      <c r="J14958" s="54">
        <v>63058</v>
      </c>
      <c r="K14958" s="55" t="s">
        <v>544</v>
      </c>
      <c r="L14958" s="55" t="s">
        <v>545</v>
      </c>
      <c r="M14958" s="55" t="s">
        <v>546</v>
      </c>
      <c r="N14958" s="55" t="s">
        <v>345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547</v>
      </c>
      <c r="V14958" s="55" t="s">
        <v>447</v>
      </c>
      <c r="W14958" s="55" t="s">
        <v>345</v>
      </c>
      <c r="X14958" s="56" t="s">
        <v>442</v>
      </c>
      <c r="Y14958" s="56" t="s">
        <v>442</v>
      </c>
      <c r="Z14958" s="56" t="s">
        <v>442</v>
      </c>
      <c r="AA14958" s="56" t="s">
        <v>442</v>
      </c>
      <c r="AB14958" s="56" t="s">
        <v>442</v>
      </c>
      <c r="AC14958" s="56" t="s">
        <v>442</v>
      </c>
      <c r="AD14958" s="56" t="s">
        <v>442</v>
      </c>
      <c r="AE14958" s="56" t="s">
        <v>442</v>
      </c>
      <c r="AF14958" s="56" t="s">
        <v>442</v>
      </c>
      <c r="AG14958" s="56" t="s">
        <v>442</v>
      </c>
      <c r="AH14958" s="56" t="s">
        <v>442</v>
      </c>
      <c r="AI14958" s="56">
        <v>0</v>
      </c>
      <c r="AJ14958" s="56" t="s">
        <v>442</v>
      </c>
      <c r="AK14958" s="56" t="s">
        <v>442</v>
      </c>
      <c r="AL14958" s="56" t="s">
        <v>442</v>
      </c>
      <c r="AM14958" s="56" t="s">
        <v>442</v>
      </c>
      <c r="AN14958" s="56" t="s">
        <v>442</v>
      </c>
      <c r="AO14958" s="56" t="s">
        <v>442</v>
      </c>
      <c r="AP14958" s="56" t="s">
        <v>442</v>
      </c>
      <c r="AQ14958" s="56" t="s">
        <v>442</v>
      </c>
      <c r="AR14958" s="56" t="s">
        <v>442</v>
      </c>
      <c r="AS14958" s="56" t="s">
        <v>442</v>
      </c>
      <c r="AT14958" s="56" t="s">
        <v>442</v>
      </c>
      <c r="AU14958" s="56">
        <v>0</v>
      </c>
      <c r="AV14958" s="57" t="s">
        <v>442</v>
      </c>
      <c r="AW14958" s="57" t="s">
        <v>442</v>
      </c>
      <c r="AX14958" s="57" t="s">
        <v>442</v>
      </c>
      <c r="AY14958" s="57" t="s">
        <v>442</v>
      </c>
      <c r="AZ14958" s="57" t="s">
        <v>442</v>
      </c>
      <c r="BA14958" s="57" t="s">
        <v>442</v>
      </c>
      <c r="BB14958" s="57" t="s">
        <v>442</v>
      </c>
      <c r="BC14958" s="57" t="s">
        <v>442</v>
      </c>
      <c r="BD14958" s="57" t="s">
        <v>442</v>
      </c>
      <c r="BE14958" s="57" t="s">
        <v>442</v>
      </c>
      <c r="BF14958" s="57" t="s">
        <v>442</v>
      </c>
      <c r="BG14958" s="57">
        <v>0</v>
      </c>
      <c r="BH14958" s="56" t="s">
        <v>442</v>
      </c>
      <c r="BI14958" s="56" t="s">
        <v>442</v>
      </c>
      <c r="BJ14958" s="56" t="s">
        <v>442</v>
      </c>
      <c r="BK14958" s="56" t="s">
        <v>442</v>
      </c>
      <c r="BL14958" s="56" t="s">
        <v>442</v>
      </c>
      <c r="BM14958" s="56" t="s">
        <v>442</v>
      </c>
      <c r="BN14958" s="56" t="s">
        <v>442</v>
      </c>
      <c r="BO14958" s="56" t="s">
        <v>442</v>
      </c>
      <c r="BP14958" s="56" t="s">
        <v>442</v>
      </c>
      <c r="BQ14958" s="56" t="s">
        <v>442</v>
      </c>
      <c r="BR14958" s="56" t="s">
        <v>442</v>
      </c>
      <c r="BS14958" s="56">
        <v>0</v>
      </c>
      <c r="BT14958" s="56" t="s">
        <v>442</v>
      </c>
      <c r="BU14958" s="56" t="s">
        <v>442</v>
      </c>
      <c r="BV14958" s="56" t="s">
        <v>442</v>
      </c>
      <c r="BW14958" s="56" t="s">
        <v>442</v>
      </c>
      <c r="BX14958" s="56" t="s">
        <v>442</v>
      </c>
      <c r="BY14958" s="56" t="s">
        <v>442</v>
      </c>
      <c r="BZ14958" s="56" t="s">
        <v>442</v>
      </c>
      <c r="CA14958" s="56" t="s">
        <v>442</v>
      </c>
      <c r="CB14958" s="56" t="s">
        <v>442</v>
      </c>
      <c r="CC14958" s="56" t="s">
        <v>442</v>
      </c>
      <c r="CD14958" s="56" t="s">
        <v>442</v>
      </c>
      <c r="CE14958" s="56">
        <v>0</v>
      </c>
      <c r="CF14958" s="56" t="s">
        <v>442</v>
      </c>
      <c r="CG14958" s="56" t="s">
        <v>442</v>
      </c>
      <c r="CH14958" s="56" t="s">
        <v>442</v>
      </c>
      <c r="CI14958" s="56" t="s">
        <v>442</v>
      </c>
      <c r="CJ14958" s="56" t="s">
        <v>442</v>
      </c>
      <c r="CK14958" s="56" t="s">
        <v>442</v>
      </c>
      <c r="CL14958" s="56" t="s">
        <v>442</v>
      </c>
      <c r="CM14958" s="56" t="s">
        <v>442</v>
      </c>
      <c r="CN14958" s="56" t="s">
        <v>442</v>
      </c>
      <c r="CO14958" s="56" t="s">
        <v>442</v>
      </c>
      <c r="CP14958" s="56" t="s">
        <v>442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3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442</v>
      </c>
      <c r="H14959" s="55" t="s">
        <v>14553</v>
      </c>
      <c r="I14959" s="55" t="s">
        <v>14554</v>
      </c>
      <c r="J14959" s="54">
        <v>64309</v>
      </c>
      <c r="K14959" s="55" t="s">
        <v>544</v>
      </c>
      <c r="L14959" s="55" t="s">
        <v>545</v>
      </c>
      <c r="M14959" s="55" t="s">
        <v>546</v>
      </c>
      <c r="N14959" s="55" t="s">
        <v>345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547</v>
      </c>
      <c r="V14959" s="55" t="s">
        <v>447</v>
      </c>
      <c r="W14959" s="55" t="s">
        <v>458</v>
      </c>
      <c r="X14959" s="56" t="s">
        <v>442</v>
      </c>
      <c r="Y14959" s="56" t="s">
        <v>442</v>
      </c>
      <c r="Z14959" s="56" t="s">
        <v>442</v>
      </c>
      <c r="AA14959" s="56" t="s">
        <v>442</v>
      </c>
      <c r="AB14959" s="56" t="s">
        <v>442</v>
      </c>
      <c r="AC14959" s="56" t="s">
        <v>442</v>
      </c>
      <c r="AD14959" s="56" t="s">
        <v>442</v>
      </c>
      <c r="AE14959" s="56" t="s">
        <v>442</v>
      </c>
      <c r="AF14959" s="56" t="s">
        <v>442</v>
      </c>
      <c r="AG14959" s="56" t="s">
        <v>442</v>
      </c>
      <c r="AH14959" s="56" t="s">
        <v>442</v>
      </c>
      <c r="AI14959" s="56">
        <v>14549</v>
      </c>
      <c r="AJ14959" s="56" t="s">
        <v>442</v>
      </c>
      <c r="AK14959" s="56" t="s">
        <v>442</v>
      </c>
      <c r="AL14959" s="56" t="s">
        <v>442</v>
      </c>
      <c r="AM14959" s="56" t="s">
        <v>442</v>
      </c>
      <c r="AN14959" s="56" t="s">
        <v>442</v>
      </c>
      <c r="AO14959" s="56" t="s">
        <v>442</v>
      </c>
      <c r="AP14959" s="56" t="s">
        <v>442</v>
      </c>
      <c r="AQ14959" s="56" t="s">
        <v>442</v>
      </c>
      <c r="AR14959" s="56" t="s">
        <v>442</v>
      </c>
      <c r="AS14959" s="56" t="s">
        <v>442</v>
      </c>
      <c r="AT14959" s="56" t="s">
        <v>442</v>
      </c>
      <c r="AU14959" s="56">
        <v>14549</v>
      </c>
      <c r="AV14959" s="57" t="s">
        <v>442</v>
      </c>
      <c r="AW14959" s="57" t="s">
        <v>442</v>
      </c>
      <c r="AX14959" s="57" t="s">
        <v>442</v>
      </c>
      <c r="AY14959" s="57" t="s">
        <v>442</v>
      </c>
      <c r="AZ14959" s="57" t="s">
        <v>442</v>
      </c>
      <c r="BA14959" s="57" t="s">
        <v>442</v>
      </c>
      <c r="BB14959" s="57" t="s">
        <v>442</v>
      </c>
      <c r="BC14959" s="57" t="s">
        <v>442</v>
      </c>
      <c r="BD14959" s="57" t="s">
        <v>442</v>
      </c>
      <c r="BE14959" s="57" t="s">
        <v>442</v>
      </c>
      <c r="BF14959" s="57" t="s">
        <v>442</v>
      </c>
      <c r="BG14959" s="57">
        <v>0.25</v>
      </c>
      <c r="BH14959" s="56" t="s">
        <v>442</v>
      </c>
      <c r="BI14959" s="56" t="s">
        <v>442</v>
      </c>
      <c r="BJ14959" s="56" t="s">
        <v>442</v>
      </c>
      <c r="BK14959" s="56" t="s">
        <v>442</v>
      </c>
      <c r="BL14959" s="56" t="s">
        <v>442</v>
      </c>
      <c r="BM14959" s="56" t="s">
        <v>442</v>
      </c>
      <c r="BN14959" s="56" t="s">
        <v>442</v>
      </c>
      <c r="BO14959" s="56" t="s">
        <v>442</v>
      </c>
      <c r="BP14959" s="56" t="s">
        <v>442</v>
      </c>
      <c r="BQ14959" s="56" t="s">
        <v>442</v>
      </c>
      <c r="BR14959" s="56" t="s">
        <v>442</v>
      </c>
      <c r="BS14959" s="56">
        <v>3637</v>
      </c>
      <c r="BT14959" s="56" t="s">
        <v>442</v>
      </c>
      <c r="BU14959" s="56" t="s">
        <v>442</v>
      </c>
      <c r="BV14959" s="56" t="s">
        <v>442</v>
      </c>
      <c r="BW14959" s="56" t="s">
        <v>442</v>
      </c>
      <c r="BX14959" s="56" t="s">
        <v>442</v>
      </c>
      <c r="BY14959" s="56" t="s">
        <v>442</v>
      </c>
      <c r="BZ14959" s="56" t="s">
        <v>442</v>
      </c>
      <c r="CA14959" s="56" t="s">
        <v>442</v>
      </c>
      <c r="CB14959" s="56" t="s">
        <v>442</v>
      </c>
      <c r="CC14959" s="56" t="s">
        <v>442</v>
      </c>
      <c r="CD14959" s="56" t="s">
        <v>442</v>
      </c>
      <c r="CE14959" s="56">
        <v>3637</v>
      </c>
      <c r="CF14959" s="56" t="s">
        <v>442</v>
      </c>
      <c r="CG14959" s="56" t="s">
        <v>442</v>
      </c>
      <c r="CH14959" s="56" t="s">
        <v>442</v>
      </c>
      <c r="CI14959" s="56" t="s">
        <v>442</v>
      </c>
      <c r="CJ14959" s="56" t="s">
        <v>442</v>
      </c>
      <c r="CK14959" s="56" t="s">
        <v>442</v>
      </c>
      <c r="CL14959" s="56" t="s">
        <v>442</v>
      </c>
      <c r="CM14959" s="56" t="s">
        <v>442</v>
      </c>
      <c r="CN14959" s="56" t="s">
        <v>442</v>
      </c>
      <c r="CO14959" s="56" t="s">
        <v>442</v>
      </c>
      <c r="CP14959" s="56" t="s">
        <v>442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3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442</v>
      </c>
      <c r="H14960" s="55" t="s">
        <v>14555</v>
      </c>
      <c r="I14960" s="55" t="s">
        <v>14554</v>
      </c>
      <c r="J14960" s="54">
        <v>64309</v>
      </c>
      <c r="K14960" s="55" t="s">
        <v>544</v>
      </c>
      <c r="L14960" s="55" t="s">
        <v>545</v>
      </c>
      <c r="M14960" s="55" t="s">
        <v>546</v>
      </c>
      <c r="N14960" s="55" t="s">
        <v>345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547</v>
      </c>
      <c r="V14960" s="55" t="s">
        <v>447</v>
      </c>
      <c r="W14960" s="55" t="s">
        <v>458</v>
      </c>
      <c r="X14960" s="56" t="s">
        <v>442</v>
      </c>
      <c r="Y14960" s="56" t="s">
        <v>442</v>
      </c>
      <c r="Z14960" s="56" t="s">
        <v>442</v>
      </c>
      <c r="AA14960" s="56" t="s">
        <v>442</v>
      </c>
      <c r="AB14960" s="56" t="s">
        <v>442</v>
      </c>
      <c r="AC14960" s="56" t="s">
        <v>442</v>
      </c>
      <c r="AD14960" s="56" t="s">
        <v>442</v>
      </c>
      <c r="AE14960" s="56" t="s">
        <v>442</v>
      </c>
      <c r="AF14960" s="56" t="s">
        <v>442</v>
      </c>
      <c r="AG14960" s="56" t="s">
        <v>442</v>
      </c>
      <c r="AH14960" s="56" t="s">
        <v>442</v>
      </c>
      <c r="AI14960" s="56">
        <v>16733</v>
      </c>
      <c r="AJ14960" s="56" t="s">
        <v>442</v>
      </c>
      <c r="AK14960" s="56" t="s">
        <v>442</v>
      </c>
      <c r="AL14960" s="56" t="s">
        <v>442</v>
      </c>
      <c r="AM14960" s="56" t="s">
        <v>442</v>
      </c>
      <c r="AN14960" s="56" t="s">
        <v>442</v>
      </c>
      <c r="AO14960" s="56" t="s">
        <v>442</v>
      </c>
      <c r="AP14960" s="56" t="s">
        <v>442</v>
      </c>
      <c r="AQ14960" s="56" t="s">
        <v>442</v>
      </c>
      <c r="AR14960" s="56" t="s">
        <v>442</v>
      </c>
      <c r="AS14960" s="56" t="s">
        <v>442</v>
      </c>
      <c r="AT14960" s="56" t="s">
        <v>442</v>
      </c>
      <c r="AU14960" s="56">
        <v>16733</v>
      </c>
      <c r="AV14960" s="57" t="s">
        <v>442</v>
      </c>
      <c r="AW14960" s="57" t="s">
        <v>442</v>
      </c>
      <c r="AX14960" s="57" t="s">
        <v>442</v>
      </c>
      <c r="AY14960" s="57" t="s">
        <v>442</v>
      </c>
      <c r="AZ14960" s="57" t="s">
        <v>442</v>
      </c>
      <c r="BA14960" s="57" t="s">
        <v>442</v>
      </c>
      <c r="BB14960" s="57" t="s">
        <v>442</v>
      </c>
      <c r="BC14960" s="57" t="s">
        <v>442</v>
      </c>
      <c r="BD14960" s="57" t="s">
        <v>442</v>
      </c>
      <c r="BE14960" s="57" t="s">
        <v>442</v>
      </c>
      <c r="BF14960" s="57" t="s">
        <v>442</v>
      </c>
      <c r="BG14960" s="57">
        <v>1.0309999999999999</v>
      </c>
      <c r="BH14960" s="56" t="s">
        <v>442</v>
      </c>
      <c r="BI14960" s="56" t="s">
        <v>442</v>
      </c>
      <c r="BJ14960" s="56" t="s">
        <v>442</v>
      </c>
      <c r="BK14960" s="56" t="s">
        <v>442</v>
      </c>
      <c r="BL14960" s="56" t="s">
        <v>442</v>
      </c>
      <c r="BM14960" s="56" t="s">
        <v>442</v>
      </c>
      <c r="BN14960" s="56" t="s">
        <v>442</v>
      </c>
      <c r="BO14960" s="56" t="s">
        <v>442</v>
      </c>
      <c r="BP14960" s="56" t="s">
        <v>442</v>
      </c>
      <c r="BQ14960" s="56" t="s">
        <v>442</v>
      </c>
      <c r="BR14960" s="56" t="s">
        <v>442</v>
      </c>
      <c r="BS14960" s="56">
        <v>17252</v>
      </c>
      <c r="BT14960" s="56" t="s">
        <v>442</v>
      </c>
      <c r="BU14960" s="56" t="s">
        <v>442</v>
      </c>
      <c r="BV14960" s="56" t="s">
        <v>442</v>
      </c>
      <c r="BW14960" s="56" t="s">
        <v>442</v>
      </c>
      <c r="BX14960" s="56" t="s">
        <v>442</v>
      </c>
      <c r="BY14960" s="56" t="s">
        <v>442</v>
      </c>
      <c r="BZ14960" s="56" t="s">
        <v>442</v>
      </c>
      <c r="CA14960" s="56" t="s">
        <v>442</v>
      </c>
      <c r="CB14960" s="56" t="s">
        <v>442</v>
      </c>
      <c r="CC14960" s="56" t="s">
        <v>442</v>
      </c>
      <c r="CD14960" s="56" t="s">
        <v>442</v>
      </c>
      <c r="CE14960" s="56">
        <v>17252</v>
      </c>
      <c r="CF14960" s="56" t="s">
        <v>442</v>
      </c>
      <c r="CG14960" s="56" t="s">
        <v>442</v>
      </c>
      <c r="CH14960" s="56" t="s">
        <v>442</v>
      </c>
      <c r="CI14960" s="56" t="s">
        <v>442</v>
      </c>
      <c r="CJ14960" s="56" t="s">
        <v>442</v>
      </c>
      <c r="CK14960" s="56" t="s">
        <v>442</v>
      </c>
      <c r="CL14960" s="56" t="s">
        <v>442</v>
      </c>
      <c r="CM14960" s="56" t="s">
        <v>442</v>
      </c>
      <c r="CN14960" s="56" t="s">
        <v>442</v>
      </c>
      <c r="CO14960" s="56" t="s">
        <v>442</v>
      </c>
      <c r="CP14960" s="56" t="s">
        <v>442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3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442</v>
      </c>
      <c r="H14961" s="55" t="s">
        <v>14556</v>
      </c>
      <c r="I14961" s="55" t="s">
        <v>13159</v>
      </c>
      <c r="J14961" s="54">
        <v>62150</v>
      </c>
      <c r="K14961" s="55" t="s">
        <v>39</v>
      </c>
      <c r="L14961" s="55" t="s">
        <v>921</v>
      </c>
      <c r="M14961" s="55" t="s">
        <v>546</v>
      </c>
      <c r="N14961" s="55" t="s">
        <v>345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22</v>
      </c>
      <c r="V14961" s="55" t="s">
        <v>447</v>
      </c>
      <c r="W14961" s="55" t="s">
        <v>458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3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442</v>
      </c>
      <c r="H14962" s="55" t="s">
        <v>14557</v>
      </c>
      <c r="I14962" s="55" t="s">
        <v>13159</v>
      </c>
      <c r="J14962" s="54">
        <v>62150</v>
      </c>
      <c r="K14962" s="55" t="s">
        <v>41</v>
      </c>
      <c r="L14962" s="55" t="s">
        <v>490</v>
      </c>
      <c r="M14962" s="55" t="s">
        <v>467</v>
      </c>
      <c r="N14962" s="55" t="s">
        <v>345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491</v>
      </c>
      <c r="V14962" s="55" t="s">
        <v>447</v>
      </c>
      <c r="W14962" s="55" t="s">
        <v>458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3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442</v>
      </c>
      <c r="H14963" s="55" t="s">
        <v>14584</v>
      </c>
      <c r="I14963" s="55" t="s">
        <v>14584</v>
      </c>
      <c r="J14963" s="54">
        <v>99999</v>
      </c>
      <c r="K14963" s="55" t="s">
        <v>41</v>
      </c>
      <c r="L14963" s="55" t="s">
        <v>490</v>
      </c>
      <c r="M14963" s="55" t="s">
        <v>345</v>
      </c>
      <c r="N14963" s="55" t="s">
        <v>345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584</v>
      </c>
      <c r="V14963" s="55" t="s">
        <v>345</v>
      </c>
      <c r="W14963" s="55" t="s">
        <v>571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3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442</v>
      </c>
      <c r="H14964" s="55" t="s">
        <v>14584</v>
      </c>
      <c r="I14964" s="55" t="s">
        <v>14584</v>
      </c>
      <c r="J14964" s="54">
        <v>99999</v>
      </c>
      <c r="K14964" s="55" t="s">
        <v>933</v>
      </c>
      <c r="L14964" s="55" t="s">
        <v>921</v>
      </c>
      <c r="M14964" s="55" t="s">
        <v>345</v>
      </c>
      <c r="N14964" s="55" t="s">
        <v>345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584</v>
      </c>
      <c r="V14964" s="55" t="s">
        <v>345</v>
      </c>
      <c r="W14964" s="55" t="s">
        <v>571</v>
      </c>
      <c r="X14964" s="56" t="s">
        <v>442</v>
      </c>
      <c r="Y14964" s="56" t="s">
        <v>442</v>
      </c>
      <c r="Z14964" s="56" t="s">
        <v>442</v>
      </c>
      <c r="AA14964" s="56" t="s">
        <v>442</v>
      </c>
      <c r="AB14964" s="56" t="s">
        <v>442</v>
      </c>
      <c r="AC14964" s="56" t="s">
        <v>442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442</v>
      </c>
      <c r="AJ14964" s="56" t="s">
        <v>442</v>
      </c>
      <c r="AK14964" s="56" t="s">
        <v>442</v>
      </c>
      <c r="AL14964" s="56" t="s">
        <v>442</v>
      </c>
      <c r="AM14964" s="56" t="s">
        <v>442</v>
      </c>
      <c r="AN14964" s="56" t="s">
        <v>442</v>
      </c>
      <c r="AO14964" s="56" t="s">
        <v>442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442</v>
      </c>
      <c r="AV14964" s="57" t="s">
        <v>442</v>
      </c>
      <c r="AW14964" s="57" t="s">
        <v>442</v>
      </c>
      <c r="AX14964" s="57" t="s">
        <v>442</v>
      </c>
      <c r="AY14964" s="57" t="s">
        <v>442</v>
      </c>
      <c r="AZ14964" s="57" t="s">
        <v>442</v>
      </c>
      <c r="BA14964" s="57" t="s">
        <v>442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442</v>
      </c>
      <c r="BH14964" s="56" t="s">
        <v>442</v>
      </c>
      <c r="BI14964" s="56" t="s">
        <v>442</v>
      </c>
      <c r="BJ14964" s="56" t="s">
        <v>442</v>
      </c>
      <c r="BK14964" s="56" t="s">
        <v>442</v>
      </c>
      <c r="BL14964" s="56" t="s">
        <v>442</v>
      </c>
      <c r="BM14964" s="56" t="s">
        <v>442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442</v>
      </c>
      <c r="BT14964" s="56" t="s">
        <v>442</v>
      </c>
      <c r="BU14964" s="56" t="s">
        <v>442</v>
      </c>
      <c r="BV14964" s="56" t="s">
        <v>442</v>
      </c>
      <c r="BW14964" s="56" t="s">
        <v>442</v>
      </c>
      <c r="BX14964" s="56" t="s">
        <v>442</v>
      </c>
      <c r="BY14964" s="56" t="s">
        <v>442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442</v>
      </c>
      <c r="CF14964" s="56" t="s">
        <v>442</v>
      </c>
      <c r="CG14964" s="56" t="s">
        <v>442</v>
      </c>
      <c r="CH14964" s="56" t="s">
        <v>442</v>
      </c>
      <c r="CI14964" s="56" t="s">
        <v>442</v>
      </c>
      <c r="CJ14964" s="56" t="s">
        <v>442</v>
      </c>
      <c r="CK14964" s="56" t="s">
        <v>442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442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3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442</v>
      </c>
      <c r="H14965" s="55" t="s">
        <v>14584</v>
      </c>
      <c r="I14965" s="55" t="s">
        <v>14584</v>
      </c>
      <c r="J14965" s="54">
        <v>99999</v>
      </c>
      <c r="K14965" s="55" t="s">
        <v>970</v>
      </c>
      <c r="L14965" s="55" t="s">
        <v>921</v>
      </c>
      <c r="M14965" s="55" t="s">
        <v>345</v>
      </c>
      <c r="N14965" s="55" t="s">
        <v>345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584</v>
      </c>
      <c r="V14965" s="55" t="s">
        <v>345</v>
      </c>
      <c r="W14965" s="55" t="s">
        <v>571</v>
      </c>
      <c r="X14965" s="56" t="s">
        <v>442</v>
      </c>
      <c r="Y14965" s="56" t="s">
        <v>442</v>
      </c>
      <c r="Z14965" s="56" t="s">
        <v>442</v>
      </c>
      <c r="AA14965" s="56" t="s">
        <v>442</v>
      </c>
      <c r="AB14965" s="56" t="s">
        <v>442</v>
      </c>
      <c r="AC14965" s="56" t="s">
        <v>442</v>
      </c>
      <c r="AD14965" s="56" t="s">
        <v>442</v>
      </c>
      <c r="AE14965" s="56" t="s">
        <v>442</v>
      </c>
      <c r="AF14965" s="56" t="s">
        <v>442</v>
      </c>
      <c r="AG14965" s="56">
        <v>0</v>
      </c>
      <c r="AH14965" s="56" t="s">
        <v>442</v>
      </c>
      <c r="AI14965" s="56" t="s">
        <v>442</v>
      </c>
      <c r="AJ14965" s="56" t="s">
        <v>442</v>
      </c>
      <c r="AK14965" s="56" t="s">
        <v>442</v>
      </c>
      <c r="AL14965" s="56" t="s">
        <v>442</v>
      </c>
      <c r="AM14965" s="56" t="s">
        <v>442</v>
      </c>
      <c r="AN14965" s="56" t="s">
        <v>442</v>
      </c>
      <c r="AO14965" s="56" t="s">
        <v>442</v>
      </c>
      <c r="AP14965" s="56" t="s">
        <v>442</v>
      </c>
      <c r="AQ14965" s="56" t="s">
        <v>442</v>
      </c>
      <c r="AR14965" s="56" t="s">
        <v>442</v>
      </c>
      <c r="AS14965" s="56">
        <v>0</v>
      </c>
      <c r="AT14965" s="56" t="s">
        <v>442</v>
      </c>
      <c r="AU14965" s="56" t="s">
        <v>442</v>
      </c>
      <c r="AV14965" s="57" t="s">
        <v>442</v>
      </c>
      <c r="AW14965" s="57" t="s">
        <v>442</v>
      </c>
      <c r="AX14965" s="57" t="s">
        <v>442</v>
      </c>
      <c r="AY14965" s="57" t="s">
        <v>442</v>
      </c>
      <c r="AZ14965" s="57" t="s">
        <v>442</v>
      </c>
      <c r="BA14965" s="57" t="s">
        <v>442</v>
      </c>
      <c r="BB14965" s="57" t="s">
        <v>442</v>
      </c>
      <c r="BC14965" s="57" t="s">
        <v>442</v>
      </c>
      <c r="BD14965" s="57" t="s">
        <v>442</v>
      </c>
      <c r="BE14965" s="57">
        <v>0</v>
      </c>
      <c r="BF14965" s="57" t="s">
        <v>442</v>
      </c>
      <c r="BG14965" s="57" t="s">
        <v>442</v>
      </c>
      <c r="BH14965" s="56" t="s">
        <v>442</v>
      </c>
      <c r="BI14965" s="56" t="s">
        <v>442</v>
      </c>
      <c r="BJ14965" s="56" t="s">
        <v>442</v>
      </c>
      <c r="BK14965" s="56" t="s">
        <v>442</v>
      </c>
      <c r="BL14965" s="56" t="s">
        <v>442</v>
      </c>
      <c r="BM14965" s="56" t="s">
        <v>442</v>
      </c>
      <c r="BN14965" s="56" t="s">
        <v>442</v>
      </c>
      <c r="BO14965" s="56" t="s">
        <v>442</v>
      </c>
      <c r="BP14965" s="56" t="s">
        <v>442</v>
      </c>
      <c r="BQ14965" s="56">
        <v>0</v>
      </c>
      <c r="BR14965" s="56" t="s">
        <v>442</v>
      </c>
      <c r="BS14965" s="56" t="s">
        <v>442</v>
      </c>
      <c r="BT14965" s="56" t="s">
        <v>442</v>
      </c>
      <c r="BU14965" s="56" t="s">
        <v>442</v>
      </c>
      <c r="BV14965" s="56" t="s">
        <v>442</v>
      </c>
      <c r="BW14965" s="56" t="s">
        <v>442</v>
      </c>
      <c r="BX14965" s="56" t="s">
        <v>442</v>
      </c>
      <c r="BY14965" s="56" t="s">
        <v>442</v>
      </c>
      <c r="BZ14965" s="56" t="s">
        <v>442</v>
      </c>
      <c r="CA14965" s="56" t="s">
        <v>442</v>
      </c>
      <c r="CB14965" s="56" t="s">
        <v>442</v>
      </c>
      <c r="CC14965" s="56">
        <v>0</v>
      </c>
      <c r="CD14965" s="56" t="s">
        <v>442</v>
      </c>
      <c r="CE14965" s="56" t="s">
        <v>442</v>
      </c>
      <c r="CF14965" s="56" t="s">
        <v>442</v>
      </c>
      <c r="CG14965" s="56" t="s">
        <v>442</v>
      </c>
      <c r="CH14965" s="56" t="s">
        <v>442</v>
      </c>
      <c r="CI14965" s="56" t="s">
        <v>442</v>
      </c>
      <c r="CJ14965" s="56" t="s">
        <v>442</v>
      </c>
      <c r="CK14965" s="56" t="s">
        <v>442</v>
      </c>
      <c r="CL14965" s="56" t="s">
        <v>442</v>
      </c>
      <c r="CM14965" s="56" t="s">
        <v>442</v>
      </c>
      <c r="CN14965" s="56" t="s">
        <v>442</v>
      </c>
      <c r="CO14965" s="56">
        <v>0</v>
      </c>
      <c r="CP14965" s="56" t="s">
        <v>442</v>
      </c>
      <c r="CQ14965" s="56" t="s">
        <v>442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3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442</v>
      </c>
      <c r="H14966" s="55" t="s">
        <v>14584</v>
      </c>
      <c r="I14966" s="55" t="s">
        <v>14584</v>
      </c>
      <c r="J14966" s="54">
        <v>99999</v>
      </c>
      <c r="K14966" s="55" t="s">
        <v>465</v>
      </c>
      <c r="L14966" s="55" t="s">
        <v>466</v>
      </c>
      <c r="M14966" s="55" t="s">
        <v>345</v>
      </c>
      <c r="N14966" s="55" t="s">
        <v>345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584</v>
      </c>
      <c r="V14966" s="55" t="s">
        <v>345</v>
      </c>
      <c r="W14966" s="55" t="s">
        <v>571</v>
      </c>
      <c r="X14966" s="56" t="s">
        <v>442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442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442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442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442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442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3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442</v>
      </c>
      <c r="H14967" s="55" t="s">
        <v>14584</v>
      </c>
      <c r="I14967" s="55" t="s">
        <v>14584</v>
      </c>
      <c r="J14967" s="54">
        <v>99999</v>
      </c>
      <c r="K14967" s="55" t="s">
        <v>1109</v>
      </c>
      <c r="L14967" s="55" t="s">
        <v>921</v>
      </c>
      <c r="M14967" s="55" t="s">
        <v>345</v>
      </c>
      <c r="N14967" s="55" t="s">
        <v>345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584</v>
      </c>
      <c r="V14967" s="55" t="s">
        <v>345</v>
      </c>
      <c r="W14967" s="55" t="s">
        <v>571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3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442</v>
      </c>
      <c r="H14968" s="55" t="s">
        <v>14584</v>
      </c>
      <c r="I14968" s="55" t="s">
        <v>14584</v>
      </c>
      <c r="J14968" s="54">
        <v>99999</v>
      </c>
      <c r="K14968" s="55" t="s">
        <v>544</v>
      </c>
      <c r="L14968" s="55" t="s">
        <v>545</v>
      </c>
      <c r="M14968" s="55" t="s">
        <v>345</v>
      </c>
      <c r="N14968" s="55" t="s">
        <v>345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584</v>
      </c>
      <c r="V14968" s="55" t="s">
        <v>345</v>
      </c>
      <c r="W14968" s="55" t="s">
        <v>571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3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442</v>
      </c>
      <c r="H14969" s="55" t="s">
        <v>14584</v>
      </c>
      <c r="I14969" s="55" t="s">
        <v>14584</v>
      </c>
      <c r="J14969" s="54">
        <v>99999</v>
      </c>
      <c r="K14969" s="55" t="s">
        <v>595</v>
      </c>
      <c r="L14969" s="55" t="s">
        <v>592</v>
      </c>
      <c r="M14969" s="55" t="s">
        <v>345</v>
      </c>
      <c r="N14969" s="55" t="s">
        <v>345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584</v>
      </c>
      <c r="V14969" s="55" t="s">
        <v>345</v>
      </c>
      <c r="W14969" s="55" t="s">
        <v>571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3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442</v>
      </c>
      <c r="H14970" s="55" t="s">
        <v>14584</v>
      </c>
      <c r="I14970" s="55" t="s">
        <v>14584</v>
      </c>
      <c r="J14970" s="54">
        <v>99999</v>
      </c>
      <c r="K14970" s="55" t="s">
        <v>983</v>
      </c>
      <c r="L14970" s="55" t="s">
        <v>592</v>
      </c>
      <c r="M14970" s="55" t="s">
        <v>345</v>
      </c>
      <c r="N14970" s="55" t="s">
        <v>345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584</v>
      </c>
      <c r="V14970" s="55" t="s">
        <v>345</v>
      </c>
      <c r="W14970" s="55" t="s">
        <v>448</v>
      </c>
      <c r="X14970" s="56" t="s">
        <v>442</v>
      </c>
      <c r="Y14970" s="56" t="s">
        <v>442</v>
      </c>
      <c r="Z14970" s="56" t="s">
        <v>442</v>
      </c>
      <c r="AA14970" s="56" t="s">
        <v>442</v>
      </c>
      <c r="AB14970" s="56">
        <v>0</v>
      </c>
      <c r="AC14970" s="56" t="s">
        <v>442</v>
      </c>
      <c r="AD14970" s="56" t="s">
        <v>442</v>
      </c>
      <c r="AE14970" s="56" t="s">
        <v>442</v>
      </c>
      <c r="AF14970" s="56" t="s">
        <v>442</v>
      </c>
      <c r="AG14970" s="56" t="s">
        <v>442</v>
      </c>
      <c r="AH14970" s="56" t="s">
        <v>442</v>
      </c>
      <c r="AI14970" s="56" t="s">
        <v>442</v>
      </c>
      <c r="AJ14970" s="56" t="s">
        <v>442</v>
      </c>
      <c r="AK14970" s="56" t="s">
        <v>442</v>
      </c>
      <c r="AL14970" s="56" t="s">
        <v>442</v>
      </c>
      <c r="AM14970" s="56" t="s">
        <v>442</v>
      </c>
      <c r="AN14970" s="56">
        <v>0</v>
      </c>
      <c r="AO14970" s="56" t="s">
        <v>442</v>
      </c>
      <c r="AP14970" s="56" t="s">
        <v>442</v>
      </c>
      <c r="AQ14970" s="56" t="s">
        <v>442</v>
      </c>
      <c r="AR14970" s="56" t="s">
        <v>442</v>
      </c>
      <c r="AS14970" s="56" t="s">
        <v>442</v>
      </c>
      <c r="AT14970" s="56" t="s">
        <v>442</v>
      </c>
      <c r="AU14970" s="56" t="s">
        <v>442</v>
      </c>
      <c r="AV14970" s="57" t="s">
        <v>442</v>
      </c>
      <c r="AW14970" s="57" t="s">
        <v>442</v>
      </c>
      <c r="AX14970" s="57" t="s">
        <v>442</v>
      </c>
      <c r="AY14970" s="57" t="s">
        <v>442</v>
      </c>
      <c r="AZ14970" s="57">
        <v>0</v>
      </c>
      <c r="BA14970" s="57" t="s">
        <v>442</v>
      </c>
      <c r="BB14970" s="57" t="s">
        <v>442</v>
      </c>
      <c r="BC14970" s="57" t="s">
        <v>442</v>
      </c>
      <c r="BD14970" s="57" t="s">
        <v>442</v>
      </c>
      <c r="BE14970" s="57" t="s">
        <v>442</v>
      </c>
      <c r="BF14970" s="57" t="s">
        <v>442</v>
      </c>
      <c r="BG14970" s="57" t="s">
        <v>442</v>
      </c>
      <c r="BH14970" s="56" t="s">
        <v>442</v>
      </c>
      <c r="BI14970" s="56" t="s">
        <v>442</v>
      </c>
      <c r="BJ14970" s="56" t="s">
        <v>442</v>
      </c>
      <c r="BK14970" s="56" t="s">
        <v>442</v>
      </c>
      <c r="BL14970" s="56">
        <v>0</v>
      </c>
      <c r="BM14970" s="56" t="s">
        <v>442</v>
      </c>
      <c r="BN14970" s="56" t="s">
        <v>442</v>
      </c>
      <c r="BO14970" s="56" t="s">
        <v>442</v>
      </c>
      <c r="BP14970" s="56" t="s">
        <v>442</v>
      </c>
      <c r="BQ14970" s="56" t="s">
        <v>442</v>
      </c>
      <c r="BR14970" s="56" t="s">
        <v>442</v>
      </c>
      <c r="BS14970" s="56" t="s">
        <v>442</v>
      </c>
      <c r="BT14970" s="56" t="s">
        <v>442</v>
      </c>
      <c r="BU14970" s="56" t="s">
        <v>442</v>
      </c>
      <c r="BV14970" s="56" t="s">
        <v>442</v>
      </c>
      <c r="BW14970" s="56" t="s">
        <v>442</v>
      </c>
      <c r="BX14970" s="56">
        <v>0</v>
      </c>
      <c r="BY14970" s="56" t="s">
        <v>442</v>
      </c>
      <c r="BZ14970" s="56" t="s">
        <v>442</v>
      </c>
      <c r="CA14970" s="56" t="s">
        <v>442</v>
      </c>
      <c r="CB14970" s="56" t="s">
        <v>442</v>
      </c>
      <c r="CC14970" s="56" t="s">
        <v>442</v>
      </c>
      <c r="CD14970" s="56" t="s">
        <v>442</v>
      </c>
      <c r="CE14970" s="56" t="s">
        <v>442</v>
      </c>
      <c r="CF14970" s="56" t="s">
        <v>442</v>
      </c>
      <c r="CG14970" s="56" t="s">
        <v>442</v>
      </c>
      <c r="CH14970" s="56" t="s">
        <v>442</v>
      </c>
      <c r="CI14970" s="56" t="s">
        <v>442</v>
      </c>
      <c r="CJ14970" s="56">
        <v>0</v>
      </c>
      <c r="CK14970" s="56" t="s">
        <v>442</v>
      </c>
      <c r="CL14970" s="56" t="s">
        <v>442</v>
      </c>
      <c r="CM14970" s="56" t="s">
        <v>442</v>
      </c>
      <c r="CN14970" s="56" t="s">
        <v>442</v>
      </c>
      <c r="CO14970" s="56" t="s">
        <v>442</v>
      </c>
      <c r="CP14970" s="56" t="s">
        <v>442</v>
      </c>
      <c r="CQ14970" s="56" t="s">
        <v>442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3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442</v>
      </c>
      <c r="H14971" s="55" t="s">
        <v>14584</v>
      </c>
      <c r="I14971" s="55" t="s">
        <v>14584</v>
      </c>
      <c r="J14971" s="54">
        <v>99999</v>
      </c>
      <c r="K14971" s="55" t="s">
        <v>2678</v>
      </c>
      <c r="L14971" s="55" t="s">
        <v>592</v>
      </c>
      <c r="M14971" s="55" t="s">
        <v>345</v>
      </c>
      <c r="N14971" s="55" t="s">
        <v>345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584</v>
      </c>
      <c r="V14971" s="55" t="s">
        <v>345</v>
      </c>
      <c r="W14971" s="55" t="s">
        <v>448</v>
      </c>
      <c r="X14971" s="56" t="s">
        <v>442</v>
      </c>
      <c r="Y14971" s="56" t="s">
        <v>442</v>
      </c>
      <c r="Z14971" s="56" t="s">
        <v>442</v>
      </c>
      <c r="AA14971" s="56" t="s">
        <v>442</v>
      </c>
      <c r="AB14971" s="56" t="s">
        <v>442</v>
      </c>
      <c r="AC14971" s="56">
        <v>0</v>
      </c>
      <c r="AD14971" s="56" t="s">
        <v>442</v>
      </c>
      <c r="AE14971" s="56" t="s">
        <v>442</v>
      </c>
      <c r="AF14971" s="56" t="s">
        <v>442</v>
      </c>
      <c r="AG14971" s="56" t="s">
        <v>442</v>
      </c>
      <c r="AH14971" s="56" t="s">
        <v>442</v>
      </c>
      <c r="AI14971" s="56" t="s">
        <v>442</v>
      </c>
      <c r="AJ14971" s="56" t="s">
        <v>442</v>
      </c>
      <c r="AK14971" s="56" t="s">
        <v>442</v>
      </c>
      <c r="AL14971" s="56" t="s">
        <v>442</v>
      </c>
      <c r="AM14971" s="56" t="s">
        <v>442</v>
      </c>
      <c r="AN14971" s="56" t="s">
        <v>442</v>
      </c>
      <c r="AO14971" s="56">
        <v>0</v>
      </c>
      <c r="AP14971" s="56" t="s">
        <v>442</v>
      </c>
      <c r="AQ14971" s="56" t="s">
        <v>442</v>
      </c>
      <c r="AR14971" s="56" t="s">
        <v>442</v>
      </c>
      <c r="AS14971" s="56" t="s">
        <v>442</v>
      </c>
      <c r="AT14971" s="56" t="s">
        <v>442</v>
      </c>
      <c r="AU14971" s="56" t="s">
        <v>442</v>
      </c>
      <c r="AV14971" s="57" t="s">
        <v>442</v>
      </c>
      <c r="AW14971" s="57" t="s">
        <v>442</v>
      </c>
      <c r="AX14971" s="57" t="s">
        <v>442</v>
      </c>
      <c r="AY14971" s="57" t="s">
        <v>442</v>
      </c>
      <c r="AZ14971" s="57" t="s">
        <v>442</v>
      </c>
      <c r="BA14971" s="57">
        <v>0</v>
      </c>
      <c r="BB14971" s="57" t="s">
        <v>442</v>
      </c>
      <c r="BC14971" s="57" t="s">
        <v>442</v>
      </c>
      <c r="BD14971" s="57" t="s">
        <v>442</v>
      </c>
      <c r="BE14971" s="57" t="s">
        <v>442</v>
      </c>
      <c r="BF14971" s="57" t="s">
        <v>442</v>
      </c>
      <c r="BG14971" s="57" t="s">
        <v>442</v>
      </c>
      <c r="BH14971" s="56" t="s">
        <v>442</v>
      </c>
      <c r="BI14971" s="56" t="s">
        <v>442</v>
      </c>
      <c r="BJ14971" s="56" t="s">
        <v>442</v>
      </c>
      <c r="BK14971" s="56" t="s">
        <v>442</v>
      </c>
      <c r="BL14971" s="56" t="s">
        <v>442</v>
      </c>
      <c r="BM14971" s="56">
        <v>0</v>
      </c>
      <c r="BN14971" s="56" t="s">
        <v>442</v>
      </c>
      <c r="BO14971" s="56" t="s">
        <v>442</v>
      </c>
      <c r="BP14971" s="56" t="s">
        <v>442</v>
      </c>
      <c r="BQ14971" s="56" t="s">
        <v>442</v>
      </c>
      <c r="BR14971" s="56" t="s">
        <v>442</v>
      </c>
      <c r="BS14971" s="56" t="s">
        <v>442</v>
      </c>
      <c r="BT14971" s="56" t="s">
        <v>442</v>
      </c>
      <c r="BU14971" s="56" t="s">
        <v>442</v>
      </c>
      <c r="BV14971" s="56" t="s">
        <v>442</v>
      </c>
      <c r="BW14971" s="56" t="s">
        <v>442</v>
      </c>
      <c r="BX14971" s="56" t="s">
        <v>442</v>
      </c>
      <c r="BY14971" s="56">
        <v>0</v>
      </c>
      <c r="BZ14971" s="56" t="s">
        <v>442</v>
      </c>
      <c r="CA14971" s="56" t="s">
        <v>442</v>
      </c>
      <c r="CB14971" s="56" t="s">
        <v>442</v>
      </c>
      <c r="CC14971" s="56" t="s">
        <v>442</v>
      </c>
      <c r="CD14971" s="56" t="s">
        <v>442</v>
      </c>
      <c r="CE14971" s="56" t="s">
        <v>442</v>
      </c>
      <c r="CF14971" s="56" t="s">
        <v>442</v>
      </c>
      <c r="CG14971" s="56" t="s">
        <v>442</v>
      </c>
      <c r="CH14971" s="56" t="s">
        <v>442</v>
      </c>
      <c r="CI14971" s="56" t="s">
        <v>442</v>
      </c>
      <c r="CJ14971" s="56" t="s">
        <v>442</v>
      </c>
      <c r="CK14971" s="56">
        <v>0</v>
      </c>
      <c r="CL14971" s="56" t="s">
        <v>442</v>
      </c>
      <c r="CM14971" s="56" t="s">
        <v>442</v>
      </c>
      <c r="CN14971" s="56" t="s">
        <v>442</v>
      </c>
      <c r="CO14971" s="56" t="s">
        <v>442</v>
      </c>
      <c r="CP14971" s="56" t="s">
        <v>442</v>
      </c>
      <c r="CQ14971" s="56" t="s">
        <v>442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3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442</v>
      </c>
      <c r="H14972" s="55" t="s">
        <v>14584</v>
      </c>
      <c r="I14972" s="55" t="s">
        <v>14584</v>
      </c>
      <c r="J14972" s="54">
        <v>99999</v>
      </c>
      <c r="K14972" s="55" t="s">
        <v>1854</v>
      </c>
      <c r="L14972" s="55" t="s">
        <v>452</v>
      </c>
      <c r="M14972" s="55" t="s">
        <v>345</v>
      </c>
      <c r="N14972" s="55" t="s">
        <v>345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584</v>
      </c>
      <c r="V14972" s="55" t="s">
        <v>345</v>
      </c>
      <c r="W14972" s="55" t="s">
        <v>458</v>
      </c>
      <c r="X14972" s="56" t="s">
        <v>442</v>
      </c>
      <c r="Y14972" s="56" t="s">
        <v>442</v>
      </c>
      <c r="Z14972" s="56" t="s">
        <v>442</v>
      </c>
      <c r="AA14972" s="56" t="s">
        <v>442</v>
      </c>
      <c r="AB14972" s="56" t="s">
        <v>442</v>
      </c>
      <c r="AC14972" s="56" t="s">
        <v>442</v>
      </c>
      <c r="AD14972" s="56" t="s">
        <v>442</v>
      </c>
      <c r="AE14972" s="56" t="s">
        <v>442</v>
      </c>
      <c r="AF14972" s="56" t="s">
        <v>442</v>
      </c>
      <c r="AG14972" s="56" t="s">
        <v>442</v>
      </c>
      <c r="AH14972" s="56" t="s">
        <v>442</v>
      </c>
      <c r="AI14972" s="56">
        <v>38456</v>
      </c>
      <c r="AJ14972" s="56" t="s">
        <v>442</v>
      </c>
      <c r="AK14972" s="56" t="s">
        <v>442</v>
      </c>
      <c r="AL14972" s="56" t="s">
        <v>442</v>
      </c>
      <c r="AM14972" s="56" t="s">
        <v>442</v>
      </c>
      <c r="AN14972" s="56" t="s">
        <v>442</v>
      </c>
      <c r="AO14972" s="56" t="s">
        <v>442</v>
      </c>
      <c r="AP14972" s="56" t="s">
        <v>442</v>
      </c>
      <c r="AQ14972" s="56" t="s">
        <v>442</v>
      </c>
      <c r="AR14972" s="56" t="s">
        <v>442</v>
      </c>
      <c r="AS14972" s="56" t="s">
        <v>442</v>
      </c>
      <c r="AT14972" s="56" t="s">
        <v>442</v>
      </c>
      <c r="AU14972" s="56">
        <v>38456</v>
      </c>
      <c r="AV14972" s="57" t="s">
        <v>442</v>
      </c>
      <c r="AW14972" s="57" t="s">
        <v>442</v>
      </c>
      <c r="AX14972" s="57" t="s">
        <v>442</v>
      </c>
      <c r="AY14972" s="57" t="s">
        <v>442</v>
      </c>
      <c r="AZ14972" s="57" t="s">
        <v>442</v>
      </c>
      <c r="BA14972" s="57" t="s">
        <v>442</v>
      </c>
      <c r="BB14972" s="57" t="s">
        <v>442</v>
      </c>
      <c r="BC14972" s="57" t="s">
        <v>442</v>
      </c>
      <c r="BD14972" s="57" t="s">
        <v>442</v>
      </c>
      <c r="BE14972" s="57" t="s">
        <v>442</v>
      </c>
      <c r="BF14972" s="57" t="s">
        <v>442</v>
      </c>
      <c r="BG14972" s="57">
        <v>1.028</v>
      </c>
      <c r="BH14972" s="56" t="s">
        <v>442</v>
      </c>
      <c r="BI14972" s="56" t="s">
        <v>442</v>
      </c>
      <c r="BJ14972" s="56" t="s">
        <v>442</v>
      </c>
      <c r="BK14972" s="56" t="s">
        <v>442</v>
      </c>
      <c r="BL14972" s="56" t="s">
        <v>442</v>
      </c>
      <c r="BM14972" s="56" t="s">
        <v>442</v>
      </c>
      <c r="BN14972" s="56" t="s">
        <v>442</v>
      </c>
      <c r="BO14972" s="56" t="s">
        <v>442</v>
      </c>
      <c r="BP14972" s="56" t="s">
        <v>442</v>
      </c>
      <c r="BQ14972" s="56" t="s">
        <v>442</v>
      </c>
      <c r="BR14972" s="56" t="s">
        <v>442</v>
      </c>
      <c r="BS14972" s="56">
        <v>39533</v>
      </c>
      <c r="BT14972" s="56" t="s">
        <v>442</v>
      </c>
      <c r="BU14972" s="56" t="s">
        <v>442</v>
      </c>
      <c r="BV14972" s="56" t="s">
        <v>442</v>
      </c>
      <c r="BW14972" s="56" t="s">
        <v>442</v>
      </c>
      <c r="BX14972" s="56" t="s">
        <v>442</v>
      </c>
      <c r="BY14972" s="56" t="s">
        <v>442</v>
      </c>
      <c r="BZ14972" s="56" t="s">
        <v>442</v>
      </c>
      <c r="CA14972" s="56" t="s">
        <v>442</v>
      </c>
      <c r="CB14972" s="56" t="s">
        <v>442</v>
      </c>
      <c r="CC14972" s="56" t="s">
        <v>442</v>
      </c>
      <c r="CD14972" s="56" t="s">
        <v>442</v>
      </c>
      <c r="CE14972" s="56">
        <v>39533</v>
      </c>
      <c r="CF14972" s="56" t="s">
        <v>442</v>
      </c>
      <c r="CG14972" s="56" t="s">
        <v>442</v>
      </c>
      <c r="CH14972" s="56" t="s">
        <v>442</v>
      </c>
      <c r="CI14972" s="56" t="s">
        <v>442</v>
      </c>
      <c r="CJ14972" s="56" t="s">
        <v>442</v>
      </c>
      <c r="CK14972" s="56" t="s">
        <v>442</v>
      </c>
      <c r="CL14972" s="56" t="s">
        <v>442</v>
      </c>
      <c r="CM14972" s="56" t="s">
        <v>442</v>
      </c>
      <c r="CN14972" s="56" t="s">
        <v>442</v>
      </c>
      <c r="CO14972" s="56" t="s">
        <v>442</v>
      </c>
      <c r="CP14972" s="56" t="s">
        <v>442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3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442</v>
      </c>
      <c r="H14973" s="55" t="s">
        <v>14584</v>
      </c>
      <c r="I14973" s="55" t="s">
        <v>14584</v>
      </c>
      <c r="J14973" s="54">
        <v>99999</v>
      </c>
      <c r="K14973" s="55" t="s">
        <v>465</v>
      </c>
      <c r="L14973" s="55" t="s">
        <v>466</v>
      </c>
      <c r="M14973" s="55" t="s">
        <v>345</v>
      </c>
      <c r="N14973" s="55" t="s">
        <v>345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584</v>
      </c>
      <c r="V14973" s="55" t="s">
        <v>345</v>
      </c>
      <c r="W14973" s="55" t="s">
        <v>458</v>
      </c>
      <c r="X14973" s="56" t="s">
        <v>442</v>
      </c>
      <c r="Y14973" s="56" t="s">
        <v>442</v>
      </c>
      <c r="Z14973" s="56" t="s">
        <v>442</v>
      </c>
      <c r="AA14973" s="56">
        <v>43591</v>
      </c>
      <c r="AB14973" s="56" t="s">
        <v>442</v>
      </c>
      <c r="AC14973" s="56" t="s">
        <v>442</v>
      </c>
      <c r="AD14973" s="56" t="s">
        <v>442</v>
      </c>
      <c r="AE14973" s="56" t="s">
        <v>442</v>
      </c>
      <c r="AF14973" s="56" t="s">
        <v>442</v>
      </c>
      <c r="AG14973" s="56" t="s">
        <v>442</v>
      </c>
      <c r="AH14973" s="56" t="s">
        <v>442</v>
      </c>
      <c r="AI14973" s="56" t="s">
        <v>442</v>
      </c>
      <c r="AJ14973" s="56" t="s">
        <v>442</v>
      </c>
      <c r="AK14973" s="56" t="s">
        <v>442</v>
      </c>
      <c r="AL14973" s="56" t="s">
        <v>442</v>
      </c>
      <c r="AM14973" s="56">
        <v>43591</v>
      </c>
      <c r="AN14973" s="56" t="s">
        <v>442</v>
      </c>
      <c r="AO14973" s="56" t="s">
        <v>442</v>
      </c>
      <c r="AP14973" s="56" t="s">
        <v>442</v>
      </c>
      <c r="AQ14973" s="56" t="s">
        <v>442</v>
      </c>
      <c r="AR14973" s="56" t="s">
        <v>442</v>
      </c>
      <c r="AS14973" s="56" t="s">
        <v>442</v>
      </c>
      <c r="AT14973" s="56" t="s">
        <v>442</v>
      </c>
      <c r="AU14973" s="56" t="s">
        <v>442</v>
      </c>
      <c r="AV14973" s="57" t="s">
        <v>442</v>
      </c>
      <c r="AW14973" s="57" t="s">
        <v>442</v>
      </c>
      <c r="AX14973" s="57" t="s">
        <v>442</v>
      </c>
      <c r="AY14973" s="57">
        <v>1.0249999999999999</v>
      </c>
      <c r="AZ14973" s="57" t="s">
        <v>442</v>
      </c>
      <c r="BA14973" s="57" t="s">
        <v>442</v>
      </c>
      <c r="BB14973" s="57" t="s">
        <v>442</v>
      </c>
      <c r="BC14973" s="57" t="s">
        <v>442</v>
      </c>
      <c r="BD14973" s="57" t="s">
        <v>442</v>
      </c>
      <c r="BE14973" s="57" t="s">
        <v>442</v>
      </c>
      <c r="BF14973" s="57" t="s">
        <v>442</v>
      </c>
      <c r="BG14973" s="57" t="s">
        <v>442</v>
      </c>
      <c r="BH14973" s="56" t="s">
        <v>442</v>
      </c>
      <c r="BI14973" s="56" t="s">
        <v>442</v>
      </c>
      <c r="BJ14973" s="56" t="s">
        <v>442</v>
      </c>
      <c r="BK14973" s="56">
        <v>44681</v>
      </c>
      <c r="BL14973" s="56" t="s">
        <v>442</v>
      </c>
      <c r="BM14973" s="56" t="s">
        <v>442</v>
      </c>
      <c r="BN14973" s="56" t="s">
        <v>442</v>
      </c>
      <c r="BO14973" s="56" t="s">
        <v>442</v>
      </c>
      <c r="BP14973" s="56" t="s">
        <v>442</v>
      </c>
      <c r="BQ14973" s="56" t="s">
        <v>442</v>
      </c>
      <c r="BR14973" s="56" t="s">
        <v>442</v>
      </c>
      <c r="BS14973" s="56" t="s">
        <v>442</v>
      </c>
      <c r="BT14973" s="56" t="s">
        <v>442</v>
      </c>
      <c r="BU14973" s="56" t="s">
        <v>442</v>
      </c>
      <c r="BV14973" s="56" t="s">
        <v>442</v>
      </c>
      <c r="BW14973" s="56">
        <v>44681</v>
      </c>
      <c r="BX14973" s="56" t="s">
        <v>442</v>
      </c>
      <c r="BY14973" s="56" t="s">
        <v>442</v>
      </c>
      <c r="BZ14973" s="56" t="s">
        <v>442</v>
      </c>
      <c r="CA14973" s="56" t="s">
        <v>442</v>
      </c>
      <c r="CB14973" s="56" t="s">
        <v>442</v>
      </c>
      <c r="CC14973" s="56" t="s">
        <v>442</v>
      </c>
      <c r="CD14973" s="56" t="s">
        <v>442</v>
      </c>
      <c r="CE14973" s="56" t="s">
        <v>442</v>
      </c>
      <c r="CF14973" s="56" t="s">
        <v>442</v>
      </c>
      <c r="CG14973" s="56" t="s">
        <v>442</v>
      </c>
      <c r="CH14973" s="56" t="s">
        <v>442</v>
      </c>
      <c r="CI14973" s="56">
        <v>5191.5569999999998</v>
      </c>
      <c r="CJ14973" s="56" t="s">
        <v>442</v>
      </c>
      <c r="CK14973" s="56" t="s">
        <v>442</v>
      </c>
      <c r="CL14973" s="56" t="s">
        <v>442</v>
      </c>
      <c r="CM14973" s="56" t="s">
        <v>442</v>
      </c>
      <c r="CN14973" s="56" t="s">
        <v>442</v>
      </c>
      <c r="CO14973" s="56" t="s">
        <v>442</v>
      </c>
      <c r="CP14973" s="56" t="s">
        <v>442</v>
      </c>
      <c r="CQ14973" s="56" t="s">
        <v>442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3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442</v>
      </c>
      <c r="H14974" s="55" t="s">
        <v>14584</v>
      </c>
      <c r="I14974" s="55" t="s">
        <v>14584</v>
      </c>
      <c r="J14974" s="54">
        <v>99999</v>
      </c>
      <c r="K14974" s="55" t="s">
        <v>1044</v>
      </c>
      <c r="L14974" s="55" t="s">
        <v>485</v>
      </c>
      <c r="M14974" s="55" t="s">
        <v>345</v>
      </c>
      <c r="N14974" s="55" t="s">
        <v>345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584</v>
      </c>
      <c r="V14974" s="55" t="s">
        <v>345</v>
      </c>
      <c r="W14974" s="55" t="s">
        <v>458</v>
      </c>
      <c r="X14974" s="56" t="s">
        <v>442</v>
      </c>
      <c r="Y14974" s="56" t="s">
        <v>442</v>
      </c>
      <c r="Z14974" s="56" t="s">
        <v>442</v>
      </c>
      <c r="AA14974" s="56" t="s">
        <v>442</v>
      </c>
      <c r="AB14974" s="56" t="s">
        <v>442</v>
      </c>
      <c r="AC14974" s="56" t="s">
        <v>442</v>
      </c>
      <c r="AD14974" s="56" t="s">
        <v>442</v>
      </c>
      <c r="AE14974" s="56" t="s">
        <v>442</v>
      </c>
      <c r="AF14974" s="56" t="s">
        <v>442</v>
      </c>
      <c r="AG14974" s="56">
        <v>0</v>
      </c>
      <c r="AH14974" s="56" t="s">
        <v>442</v>
      </c>
      <c r="AI14974" s="56" t="s">
        <v>442</v>
      </c>
      <c r="AJ14974" s="56" t="s">
        <v>442</v>
      </c>
      <c r="AK14974" s="56" t="s">
        <v>442</v>
      </c>
      <c r="AL14974" s="56" t="s">
        <v>442</v>
      </c>
      <c r="AM14974" s="56" t="s">
        <v>442</v>
      </c>
      <c r="AN14974" s="56" t="s">
        <v>442</v>
      </c>
      <c r="AO14974" s="56" t="s">
        <v>442</v>
      </c>
      <c r="AP14974" s="56" t="s">
        <v>442</v>
      </c>
      <c r="AQ14974" s="56" t="s">
        <v>442</v>
      </c>
      <c r="AR14974" s="56" t="s">
        <v>442</v>
      </c>
      <c r="AS14974" s="56">
        <v>0</v>
      </c>
      <c r="AT14974" s="56" t="s">
        <v>442</v>
      </c>
      <c r="AU14974" s="56" t="s">
        <v>442</v>
      </c>
      <c r="AV14974" s="57" t="s">
        <v>442</v>
      </c>
      <c r="AW14974" s="57" t="s">
        <v>442</v>
      </c>
      <c r="AX14974" s="57" t="s">
        <v>442</v>
      </c>
      <c r="AY14974" s="57" t="s">
        <v>442</v>
      </c>
      <c r="AZ14974" s="57" t="s">
        <v>442</v>
      </c>
      <c r="BA14974" s="57" t="s">
        <v>442</v>
      </c>
      <c r="BB14974" s="57" t="s">
        <v>442</v>
      </c>
      <c r="BC14974" s="57" t="s">
        <v>442</v>
      </c>
      <c r="BD14974" s="57" t="s">
        <v>442</v>
      </c>
      <c r="BE14974" s="57">
        <v>0</v>
      </c>
      <c r="BF14974" s="57" t="s">
        <v>442</v>
      </c>
      <c r="BG14974" s="57" t="s">
        <v>442</v>
      </c>
      <c r="BH14974" s="56" t="s">
        <v>442</v>
      </c>
      <c r="BI14974" s="56" t="s">
        <v>442</v>
      </c>
      <c r="BJ14974" s="56" t="s">
        <v>442</v>
      </c>
      <c r="BK14974" s="56" t="s">
        <v>442</v>
      </c>
      <c r="BL14974" s="56" t="s">
        <v>442</v>
      </c>
      <c r="BM14974" s="56" t="s">
        <v>442</v>
      </c>
      <c r="BN14974" s="56" t="s">
        <v>442</v>
      </c>
      <c r="BO14974" s="56" t="s">
        <v>442</v>
      </c>
      <c r="BP14974" s="56" t="s">
        <v>442</v>
      </c>
      <c r="BQ14974" s="56">
        <v>0</v>
      </c>
      <c r="BR14974" s="56" t="s">
        <v>442</v>
      </c>
      <c r="BS14974" s="56" t="s">
        <v>442</v>
      </c>
      <c r="BT14974" s="56" t="s">
        <v>442</v>
      </c>
      <c r="BU14974" s="56" t="s">
        <v>442</v>
      </c>
      <c r="BV14974" s="56" t="s">
        <v>442</v>
      </c>
      <c r="BW14974" s="56" t="s">
        <v>442</v>
      </c>
      <c r="BX14974" s="56" t="s">
        <v>442</v>
      </c>
      <c r="BY14974" s="56" t="s">
        <v>442</v>
      </c>
      <c r="BZ14974" s="56" t="s">
        <v>442</v>
      </c>
      <c r="CA14974" s="56" t="s">
        <v>442</v>
      </c>
      <c r="CB14974" s="56" t="s">
        <v>442</v>
      </c>
      <c r="CC14974" s="56">
        <v>0</v>
      </c>
      <c r="CD14974" s="56" t="s">
        <v>442</v>
      </c>
      <c r="CE14974" s="56" t="s">
        <v>442</v>
      </c>
      <c r="CF14974" s="56" t="s">
        <v>442</v>
      </c>
      <c r="CG14974" s="56" t="s">
        <v>442</v>
      </c>
      <c r="CH14974" s="56" t="s">
        <v>442</v>
      </c>
      <c r="CI14974" s="56" t="s">
        <v>442</v>
      </c>
      <c r="CJ14974" s="56" t="s">
        <v>442</v>
      </c>
      <c r="CK14974" s="56" t="s">
        <v>442</v>
      </c>
      <c r="CL14974" s="56" t="s">
        <v>442</v>
      </c>
      <c r="CM14974" s="56" t="s">
        <v>442</v>
      </c>
      <c r="CN14974" s="56" t="s">
        <v>442</v>
      </c>
      <c r="CO14974" s="56">
        <v>0</v>
      </c>
      <c r="CP14974" s="56" t="s">
        <v>442</v>
      </c>
      <c r="CQ14974" s="56" t="s">
        <v>442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3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442</v>
      </c>
      <c r="H14975" s="55" t="s">
        <v>14584</v>
      </c>
      <c r="I14975" s="55" t="s">
        <v>14584</v>
      </c>
      <c r="J14975" s="54">
        <v>99999</v>
      </c>
      <c r="K14975" s="55" t="s">
        <v>611</v>
      </c>
      <c r="L14975" s="55" t="s">
        <v>566</v>
      </c>
      <c r="M14975" s="55" t="s">
        <v>345</v>
      </c>
      <c r="N14975" s="55" t="s">
        <v>345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584</v>
      </c>
      <c r="V14975" s="55" t="s">
        <v>345</v>
      </c>
      <c r="W14975" s="55" t="s">
        <v>458</v>
      </c>
      <c r="X14975" s="56" t="s">
        <v>442</v>
      </c>
      <c r="Y14975" s="56" t="s">
        <v>442</v>
      </c>
      <c r="Z14975" s="56" t="s">
        <v>442</v>
      </c>
      <c r="AA14975" s="56" t="s">
        <v>442</v>
      </c>
      <c r="AB14975" s="56" t="s">
        <v>442</v>
      </c>
      <c r="AC14975" s="56" t="s">
        <v>442</v>
      </c>
      <c r="AD14975" s="56" t="s">
        <v>442</v>
      </c>
      <c r="AE14975" s="56" t="s">
        <v>442</v>
      </c>
      <c r="AF14975" s="56" t="s">
        <v>442</v>
      </c>
      <c r="AG14975" s="56" t="s">
        <v>442</v>
      </c>
      <c r="AH14975" s="56" t="s">
        <v>442</v>
      </c>
      <c r="AI14975" s="56">
        <v>85249</v>
      </c>
      <c r="AJ14975" s="56" t="s">
        <v>442</v>
      </c>
      <c r="AK14975" s="56" t="s">
        <v>442</v>
      </c>
      <c r="AL14975" s="56" t="s">
        <v>442</v>
      </c>
      <c r="AM14975" s="56" t="s">
        <v>442</v>
      </c>
      <c r="AN14975" s="56" t="s">
        <v>442</v>
      </c>
      <c r="AO14975" s="56" t="s">
        <v>442</v>
      </c>
      <c r="AP14975" s="56" t="s">
        <v>442</v>
      </c>
      <c r="AQ14975" s="56" t="s">
        <v>442</v>
      </c>
      <c r="AR14975" s="56" t="s">
        <v>442</v>
      </c>
      <c r="AS14975" s="56" t="s">
        <v>442</v>
      </c>
      <c r="AT14975" s="56" t="s">
        <v>442</v>
      </c>
      <c r="AU14975" s="56">
        <v>85249</v>
      </c>
      <c r="AV14975" s="57" t="s">
        <v>442</v>
      </c>
      <c r="AW14975" s="57" t="s">
        <v>442</v>
      </c>
      <c r="AX14975" s="57" t="s">
        <v>442</v>
      </c>
      <c r="AY14975" s="57" t="s">
        <v>442</v>
      </c>
      <c r="AZ14975" s="57" t="s">
        <v>442</v>
      </c>
      <c r="BA14975" s="57" t="s">
        <v>442</v>
      </c>
      <c r="BB14975" s="57" t="s">
        <v>442</v>
      </c>
      <c r="BC14975" s="57" t="s">
        <v>442</v>
      </c>
      <c r="BD14975" s="57" t="s">
        <v>442</v>
      </c>
      <c r="BE14975" s="57" t="s">
        <v>442</v>
      </c>
      <c r="BF14975" s="57" t="s">
        <v>442</v>
      </c>
      <c r="BG14975" s="57">
        <v>1.046</v>
      </c>
      <c r="BH14975" s="56" t="s">
        <v>442</v>
      </c>
      <c r="BI14975" s="56" t="s">
        <v>442</v>
      </c>
      <c r="BJ14975" s="56" t="s">
        <v>442</v>
      </c>
      <c r="BK14975" s="56" t="s">
        <v>442</v>
      </c>
      <c r="BL14975" s="56" t="s">
        <v>442</v>
      </c>
      <c r="BM14975" s="56" t="s">
        <v>442</v>
      </c>
      <c r="BN14975" s="56" t="s">
        <v>442</v>
      </c>
      <c r="BO14975" s="56" t="s">
        <v>442</v>
      </c>
      <c r="BP14975" s="56" t="s">
        <v>442</v>
      </c>
      <c r="BQ14975" s="56" t="s">
        <v>442</v>
      </c>
      <c r="BR14975" s="56" t="s">
        <v>442</v>
      </c>
      <c r="BS14975" s="56">
        <v>89170</v>
      </c>
      <c r="BT14975" s="56" t="s">
        <v>442</v>
      </c>
      <c r="BU14975" s="56" t="s">
        <v>442</v>
      </c>
      <c r="BV14975" s="56" t="s">
        <v>442</v>
      </c>
      <c r="BW14975" s="56" t="s">
        <v>442</v>
      </c>
      <c r="BX14975" s="56" t="s">
        <v>442</v>
      </c>
      <c r="BY14975" s="56" t="s">
        <v>442</v>
      </c>
      <c r="BZ14975" s="56" t="s">
        <v>442</v>
      </c>
      <c r="CA14975" s="56" t="s">
        <v>442</v>
      </c>
      <c r="CB14975" s="56" t="s">
        <v>442</v>
      </c>
      <c r="CC14975" s="56" t="s">
        <v>442</v>
      </c>
      <c r="CD14975" s="56" t="s">
        <v>442</v>
      </c>
      <c r="CE14975" s="56">
        <v>89170</v>
      </c>
      <c r="CF14975" s="56" t="s">
        <v>442</v>
      </c>
      <c r="CG14975" s="56" t="s">
        <v>442</v>
      </c>
      <c r="CH14975" s="56" t="s">
        <v>442</v>
      </c>
      <c r="CI14975" s="56" t="s">
        <v>442</v>
      </c>
      <c r="CJ14975" s="56" t="s">
        <v>442</v>
      </c>
      <c r="CK14975" s="56" t="s">
        <v>442</v>
      </c>
      <c r="CL14975" s="56" t="s">
        <v>442</v>
      </c>
      <c r="CM14975" s="56" t="s">
        <v>442</v>
      </c>
      <c r="CN14975" s="56" t="s">
        <v>442</v>
      </c>
      <c r="CO14975" s="56" t="s">
        <v>442</v>
      </c>
      <c r="CP14975" s="56" t="s">
        <v>442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3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442</v>
      </c>
      <c r="H14976" s="55" t="s">
        <v>14584</v>
      </c>
      <c r="I14976" s="55" t="s">
        <v>14584</v>
      </c>
      <c r="J14976" s="54">
        <v>99999</v>
      </c>
      <c r="K14976" s="55" t="s">
        <v>451</v>
      </c>
      <c r="L14976" s="55" t="s">
        <v>452</v>
      </c>
      <c r="M14976" s="55" t="s">
        <v>345</v>
      </c>
      <c r="N14976" s="55" t="s">
        <v>345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584</v>
      </c>
      <c r="V14976" s="55" t="s">
        <v>345</v>
      </c>
      <c r="W14976" s="55" t="s">
        <v>458</v>
      </c>
      <c r="X14976" s="56">
        <v>0</v>
      </c>
      <c r="Y14976" s="56" t="s">
        <v>442</v>
      </c>
      <c r="Z14976" s="56" t="s">
        <v>442</v>
      </c>
      <c r="AA14976" s="56" t="s">
        <v>442</v>
      </c>
      <c r="AB14976" s="56" t="s">
        <v>442</v>
      </c>
      <c r="AC14976" s="56" t="s">
        <v>442</v>
      </c>
      <c r="AD14976" s="56" t="s">
        <v>442</v>
      </c>
      <c r="AE14976" s="56" t="s">
        <v>442</v>
      </c>
      <c r="AF14976" s="56" t="s">
        <v>442</v>
      </c>
      <c r="AG14976" s="56" t="s">
        <v>442</v>
      </c>
      <c r="AH14976" s="56" t="s">
        <v>442</v>
      </c>
      <c r="AI14976" s="56" t="s">
        <v>442</v>
      </c>
      <c r="AJ14976" s="56">
        <v>0</v>
      </c>
      <c r="AK14976" s="56" t="s">
        <v>442</v>
      </c>
      <c r="AL14976" s="56" t="s">
        <v>442</v>
      </c>
      <c r="AM14976" s="56" t="s">
        <v>442</v>
      </c>
      <c r="AN14976" s="56" t="s">
        <v>442</v>
      </c>
      <c r="AO14976" s="56" t="s">
        <v>442</v>
      </c>
      <c r="AP14976" s="56" t="s">
        <v>442</v>
      </c>
      <c r="AQ14976" s="56" t="s">
        <v>442</v>
      </c>
      <c r="AR14976" s="56" t="s">
        <v>442</v>
      </c>
      <c r="AS14976" s="56" t="s">
        <v>442</v>
      </c>
      <c r="AT14976" s="56" t="s">
        <v>442</v>
      </c>
      <c r="AU14976" s="56" t="s">
        <v>442</v>
      </c>
      <c r="AV14976" s="57">
        <v>0</v>
      </c>
      <c r="AW14976" s="57" t="s">
        <v>442</v>
      </c>
      <c r="AX14976" s="57" t="s">
        <v>442</v>
      </c>
      <c r="AY14976" s="57" t="s">
        <v>442</v>
      </c>
      <c r="AZ14976" s="57" t="s">
        <v>442</v>
      </c>
      <c r="BA14976" s="57" t="s">
        <v>442</v>
      </c>
      <c r="BB14976" s="57" t="s">
        <v>442</v>
      </c>
      <c r="BC14976" s="57" t="s">
        <v>442</v>
      </c>
      <c r="BD14976" s="57" t="s">
        <v>442</v>
      </c>
      <c r="BE14976" s="57" t="s">
        <v>442</v>
      </c>
      <c r="BF14976" s="57" t="s">
        <v>442</v>
      </c>
      <c r="BG14976" s="57" t="s">
        <v>442</v>
      </c>
      <c r="BH14976" s="56">
        <v>0</v>
      </c>
      <c r="BI14976" s="56" t="s">
        <v>442</v>
      </c>
      <c r="BJ14976" s="56" t="s">
        <v>442</v>
      </c>
      <c r="BK14976" s="56" t="s">
        <v>442</v>
      </c>
      <c r="BL14976" s="56" t="s">
        <v>442</v>
      </c>
      <c r="BM14976" s="56" t="s">
        <v>442</v>
      </c>
      <c r="BN14976" s="56" t="s">
        <v>442</v>
      </c>
      <c r="BO14976" s="56" t="s">
        <v>442</v>
      </c>
      <c r="BP14976" s="56" t="s">
        <v>442</v>
      </c>
      <c r="BQ14976" s="56" t="s">
        <v>442</v>
      </c>
      <c r="BR14976" s="56" t="s">
        <v>442</v>
      </c>
      <c r="BS14976" s="56" t="s">
        <v>442</v>
      </c>
      <c r="BT14976" s="56">
        <v>0</v>
      </c>
      <c r="BU14976" s="56" t="s">
        <v>442</v>
      </c>
      <c r="BV14976" s="56" t="s">
        <v>442</v>
      </c>
      <c r="BW14976" s="56" t="s">
        <v>442</v>
      </c>
      <c r="BX14976" s="56" t="s">
        <v>442</v>
      </c>
      <c r="BY14976" s="56" t="s">
        <v>442</v>
      </c>
      <c r="BZ14976" s="56" t="s">
        <v>442</v>
      </c>
      <c r="CA14976" s="56" t="s">
        <v>442</v>
      </c>
      <c r="CB14976" s="56" t="s">
        <v>442</v>
      </c>
      <c r="CC14976" s="56" t="s">
        <v>442</v>
      </c>
      <c r="CD14976" s="56" t="s">
        <v>442</v>
      </c>
      <c r="CE14976" s="56" t="s">
        <v>442</v>
      </c>
      <c r="CF14976" s="56">
        <v>0</v>
      </c>
      <c r="CG14976" s="56" t="s">
        <v>442</v>
      </c>
      <c r="CH14976" s="56" t="s">
        <v>442</v>
      </c>
      <c r="CI14976" s="56" t="s">
        <v>442</v>
      </c>
      <c r="CJ14976" s="56" t="s">
        <v>442</v>
      </c>
      <c r="CK14976" s="56" t="s">
        <v>442</v>
      </c>
      <c r="CL14976" s="56" t="s">
        <v>442</v>
      </c>
      <c r="CM14976" s="56" t="s">
        <v>442</v>
      </c>
      <c r="CN14976" s="56" t="s">
        <v>442</v>
      </c>
      <c r="CO14976" s="56" t="s">
        <v>442</v>
      </c>
      <c r="CP14976" s="56" t="s">
        <v>442</v>
      </c>
      <c r="CQ14976" s="56" t="s">
        <v>442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3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442</v>
      </c>
      <c r="H14977" s="55" t="s">
        <v>14584</v>
      </c>
      <c r="I14977" s="55" t="s">
        <v>14584</v>
      </c>
      <c r="J14977" s="54">
        <v>99999</v>
      </c>
      <c r="K14977" s="55" t="s">
        <v>983</v>
      </c>
      <c r="L14977" s="55" t="s">
        <v>592</v>
      </c>
      <c r="M14977" s="55" t="s">
        <v>345</v>
      </c>
      <c r="N14977" s="55" t="s">
        <v>345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584</v>
      </c>
      <c r="V14977" s="55" t="s">
        <v>345</v>
      </c>
      <c r="W14977" s="55" t="s">
        <v>458</v>
      </c>
      <c r="X14977" s="56" t="s">
        <v>442</v>
      </c>
      <c r="Y14977" s="56" t="s">
        <v>442</v>
      </c>
      <c r="Z14977" s="56" t="s">
        <v>442</v>
      </c>
      <c r="AA14977" s="56" t="s">
        <v>442</v>
      </c>
      <c r="AB14977" s="56">
        <v>2632</v>
      </c>
      <c r="AC14977" s="56" t="s">
        <v>442</v>
      </c>
      <c r="AD14977" s="56" t="s">
        <v>442</v>
      </c>
      <c r="AE14977" s="56" t="s">
        <v>442</v>
      </c>
      <c r="AF14977" s="56" t="s">
        <v>442</v>
      </c>
      <c r="AG14977" s="56" t="s">
        <v>442</v>
      </c>
      <c r="AH14977" s="56" t="s">
        <v>442</v>
      </c>
      <c r="AI14977" s="56" t="s">
        <v>442</v>
      </c>
      <c r="AJ14977" s="56" t="s">
        <v>442</v>
      </c>
      <c r="AK14977" s="56" t="s">
        <v>442</v>
      </c>
      <c r="AL14977" s="56" t="s">
        <v>442</v>
      </c>
      <c r="AM14977" s="56" t="s">
        <v>442</v>
      </c>
      <c r="AN14977" s="56">
        <v>2632</v>
      </c>
      <c r="AO14977" s="56" t="s">
        <v>442</v>
      </c>
      <c r="AP14977" s="56" t="s">
        <v>442</v>
      </c>
      <c r="AQ14977" s="56" t="s">
        <v>442</v>
      </c>
      <c r="AR14977" s="56" t="s">
        <v>442</v>
      </c>
      <c r="AS14977" s="56" t="s">
        <v>442</v>
      </c>
      <c r="AT14977" s="56" t="s">
        <v>442</v>
      </c>
      <c r="AU14977" s="56" t="s">
        <v>442</v>
      </c>
      <c r="AV14977" s="57" t="s">
        <v>442</v>
      </c>
      <c r="AW14977" s="57" t="s">
        <v>442</v>
      </c>
      <c r="AX14977" s="57" t="s">
        <v>442</v>
      </c>
      <c r="AY14977" s="57" t="s">
        <v>442</v>
      </c>
      <c r="AZ14977" s="57">
        <v>1.036</v>
      </c>
      <c r="BA14977" s="57" t="s">
        <v>442</v>
      </c>
      <c r="BB14977" s="57" t="s">
        <v>442</v>
      </c>
      <c r="BC14977" s="57" t="s">
        <v>442</v>
      </c>
      <c r="BD14977" s="57" t="s">
        <v>442</v>
      </c>
      <c r="BE14977" s="57" t="s">
        <v>442</v>
      </c>
      <c r="BF14977" s="57" t="s">
        <v>442</v>
      </c>
      <c r="BG14977" s="57" t="s">
        <v>442</v>
      </c>
      <c r="BH14977" s="56" t="s">
        <v>442</v>
      </c>
      <c r="BI14977" s="56" t="s">
        <v>442</v>
      </c>
      <c r="BJ14977" s="56" t="s">
        <v>442</v>
      </c>
      <c r="BK14977" s="56" t="s">
        <v>442</v>
      </c>
      <c r="BL14977" s="56">
        <v>2727</v>
      </c>
      <c r="BM14977" s="56" t="s">
        <v>442</v>
      </c>
      <c r="BN14977" s="56" t="s">
        <v>442</v>
      </c>
      <c r="BO14977" s="56" t="s">
        <v>442</v>
      </c>
      <c r="BP14977" s="56" t="s">
        <v>442</v>
      </c>
      <c r="BQ14977" s="56" t="s">
        <v>442</v>
      </c>
      <c r="BR14977" s="56" t="s">
        <v>442</v>
      </c>
      <c r="BS14977" s="56" t="s">
        <v>442</v>
      </c>
      <c r="BT14977" s="56" t="s">
        <v>442</v>
      </c>
      <c r="BU14977" s="56" t="s">
        <v>442</v>
      </c>
      <c r="BV14977" s="56" t="s">
        <v>442</v>
      </c>
      <c r="BW14977" s="56" t="s">
        <v>442</v>
      </c>
      <c r="BX14977" s="56">
        <v>2727</v>
      </c>
      <c r="BY14977" s="56" t="s">
        <v>442</v>
      </c>
      <c r="BZ14977" s="56" t="s">
        <v>442</v>
      </c>
      <c r="CA14977" s="56" t="s">
        <v>442</v>
      </c>
      <c r="CB14977" s="56" t="s">
        <v>442</v>
      </c>
      <c r="CC14977" s="56" t="s">
        <v>442</v>
      </c>
      <c r="CD14977" s="56" t="s">
        <v>442</v>
      </c>
      <c r="CE14977" s="56" t="s">
        <v>442</v>
      </c>
      <c r="CF14977" s="56" t="s">
        <v>442</v>
      </c>
      <c r="CG14977" s="56" t="s">
        <v>442</v>
      </c>
      <c r="CH14977" s="56" t="s">
        <v>442</v>
      </c>
      <c r="CI14977" s="56" t="s">
        <v>442</v>
      </c>
      <c r="CJ14977" s="56">
        <v>253.548</v>
      </c>
      <c r="CK14977" s="56" t="s">
        <v>442</v>
      </c>
      <c r="CL14977" s="56" t="s">
        <v>442</v>
      </c>
      <c r="CM14977" s="56" t="s">
        <v>442</v>
      </c>
      <c r="CN14977" s="56" t="s">
        <v>442</v>
      </c>
      <c r="CO14977" s="56" t="s">
        <v>442</v>
      </c>
      <c r="CP14977" s="56" t="s">
        <v>442</v>
      </c>
      <c r="CQ14977" s="56" t="s">
        <v>442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3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442</v>
      </c>
      <c r="H14978" s="55" t="s">
        <v>14584</v>
      </c>
      <c r="I14978" s="55" t="s">
        <v>14584</v>
      </c>
      <c r="J14978" s="54">
        <v>99999</v>
      </c>
      <c r="K14978" s="55" t="s">
        <v>857</v>
      </c>
      <c r="L14978" s="55" t="s">
        <v>566</v>
      </c>
      <c r="M14978" s="55" t="s">
        <v>345</v>
      </c>
      <c r="N14978" s="55" t="s">
        <v>345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584</v>
      </c>
      <c r="V14978" s="55" t="s">
        <v>345</v>
      </c>
      <c r="W14978" s="55" t="s">
        <v>458</v>
      </c>
      <c r="X14978" s="56">
        <v>383683</v>
      </c>
      <c r="Y14978" s="56" t="s">
        <v>442</v>
      </c>
      <c r="Z14978" s="56" t="s">
        <v>442</v>
      </c>
      <c r="AA14978" s="56" t="s">
        <v>442</v>
      </c>
      <c r="AB14978" s="56" t="s">
        <v>442</v>
      </c>
      <c r="AC14978" s="56" t="s">
        <v>442</v>
      </c>
      <c r="AD14978" s="56" t="s">
        <v>442</v>
      </c>
      <c r="AE14978" s="56" t="s">
        <v>442</v>
      </c>
      <c r="AF14978" s="56" t="s">
        <v>442</v>
      </c>
      <c r="AG14978" s="56" t="s">
        <v>442</v>
      </c>
      <c r="AH14978" s="56" t="s">
        <v>442</v>
      </c>
      <c r="AI14978" s="56" t="s">
        <v>442</v>
      </c>
      <c r="AJ14978" s="56">
        <v>383683</v>
      </c>
      <c r="AK14978" s="56" t="s">
        <v>442</v>
      </c>
      <c r="AL14978" s="56" t="s">
        <v>442</v>
      </c>
      <c r="AM14978" s="56" t="s">
        <v>442</v>
      </c>
      <c r="AN14978" s="56" t="s">
        <v>442</v>
      </c>
      <c r="AO14978" s="56" t="s">
        <v>442</v>
      </c>
      <c r="AP14978" s="56" t="s">
        <v>442</v>
      </c>
      <c r="AQ14978" s="56" t="s">
        <v>442</v>
      </c>
      <c r="AR14978" s="56" t="s">
        <v>442</v>
      </c>
      <c r="AS14978" s="56" t="s">
        <v>442</v>
      </c>
      <c r="AT14978" s="56" t="s">
        <v>442</v>
      </c>
      <c r="AU14978" s="56" t="s">
        <v>442</v>
      </c>
      <c r="AV14978" s="57">
        <v>1.1080000000000001</v>
      </c>
      <c r="AW14978" s="57" t="s">
        <v>442</v>
      </c>
      <c r="AX14978" s="57" t="s">
        <v>442</v>
      </c>
      <c r="AY14978" s="57" t="s">
        <v>442</v>
      </c>
      <c r="AZ14978" s="57" t="s">
        <v>442</v>
      </c>
      <c r="BA14978" s="57" t="s">
        <v>442</v>
      </c>
      <c r="BB14978" s="57" t="s">
        <v>442</v>
      </c>
      <c r="BC14978" s="57" t="s">
        <v>442</v>
      </c>
      <c r="BD14978" s="57" t="s">
        <v>442</v>
      </c>
      <c r="BE14978" s="57" t="s">
        <v>442</v>
      </c>
      <c r="BF14978" s="57" t="s">
        <v>442</v>
      </c>
      <c r="BG14978" s="57" t="s">
        <v>442</v>
      </c>
      <c r="BH14978" s="56">
        <v>425121</v>
      </c>
      <c r="BI14978" s="56" t="s">
        <v>442</v>
      </c>
      <c r="BJ14978" s="56" t="s">
        <v>442</v>
      </c>
      <c r="BK14978" s="56" t="s">
        <v>442</v>
      </c>
      <c r="BL14978" s="56" t="s">
        <v>442</v>
      </c>
      <c r="BM14978" s="56" t="s">
        <v>442</v>
      </c>
      <c r="BN14978" s="56" t="s">
        <v>442</v>
      </c>
      <c r="BO14978" s="56" t="s">
        <v>442</v>
      </c>
      <c r="BP14978" s="56" t="s">
        <v>442</v>
      </c>
      <c r="BQ14978" s="56" t="s">
        <v>442</v>
      </c>
      <c r="BR14978" s="56" t="s">
        <v>442</v>
      </c>
      <c r="BS14978" s="56" t="s">
        <v>442</v>
      </c>
      <c r="BT14978" s="56">
        <v>425121</v>
      </c>
      <c r="BU14978" s="56" t="s">
        <v>442</v>
      </c>
      <c r="BV14978" s="56" t="s">
        <v>442</v>
      </c>
      <c r="BW14978" s="56" t="s">
        <v>442</v>
      </c>
      <c r="BX14978" s="56" t="s">
        <v>442</v>
      </c>
      <c r="BY14978" s="56" t="s">
        <v>442</v>
      </c>
      <c r="BZ14978" s="56" t="s">
        <v>442</v>
      </c>
      <c r="CA14978" s="56" t="s">
        <v>442</v>
      </c>
      <c r="CB14978" s="56" t="s">
        <v>442</v>
      </c>
      <c r="CC14978" s="56" t="s">
        <v>442</v>
      </c>
      <c r="CD14978" s="56" t="s">
        <v>442</v>
      </c>
      <c r="CE14978" s="56" t="s">
        <v>442</v>
      </c>
      <c r="CF14978" s="56">
        <v>115916.87</v>
      </c>
      <c r="CG14978" s="56" t="s">
        <v>442</v>
      </c>
      <c r="CH14978" s="56" t="s">
        <v>442</v>
      </c>
      <c r="CI14978" s="56" t="s">
        <v>442</v>
      </c>
      <c r="CJ14978" s="56" t="s">
        <v>442</v>
      </c>
      <c r="CK14978" s="56" t="s">
        <v>442</v>
      </c>
      <c r="CL14978" s="56" t="s">
        <v>442</v>
      </c>
      <c r="CM14978" s="56" t="s">
        <v>442</v>
      </c>
      <c r="CN14978" s="56" t="s">
        <v>442</v>
      </c>
      <c r="CO14978" s="56" t="s">
        <v>442</v>
      </c>
      <c r="CP14978" s="56" t="s">
        <v>442</v>
      </c>
      <c r="CQ14978" s="56" t="s">
        <v>442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3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442</v>
      </c>
      <c r="H14979" s="55" t="s">
        <v>14584</v>
      </c>
      <c r="I14979" s="55" t="s">
        <v>14584</v>
      </c>
      <c r="J14979" s="54">
        <v>99999</v>
      </c>
      <c r="K14979" s="55" t="s">
        <v>1014</v>
      </c>
      <c r="L14979" s="55" t="s">
        <v>592</v>
      </c>
      <c r="M14979" s="55" t="s">
        <v>345</v>
      </c>
      <c r="N14979" s="55" t="s">
        <v>345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584</v>
      </c>
      <c r="V14979" s="55" t="s">
        <v>345</v>
      </c>
      <c r="W14979" s="55" t="s">
        <v>458</v>
      </c>
      <c r="X14979" s="56">
        <v>16316</v>
      </c>
      <c r="Y14979" s="56" t="s">
        <v>442</v>
      </c>
      <c r="Z14979" s="56" t="s">
        <v>442</v>
      </c>
      <c r="AA14979" s="56" t="s">
        <v>442</v>
      </c>
      <c r="AB14979" s="56" t="s">
        <v>442</v>
      </c>
      <c r="AC14979" s="56" t="s">
        <v>442</v>
      </c>
      <c r="AD14979" s="56" t="s">
        <v>442</v>
      </c>
      <c r="AE14979" s="56" t="s">
        <v>442</v>
      </c>
      <c r="AF14979" s="56" t="s">
        <v>442</v>
      </c>
      <c r="AG14979" s="56" t="s">
        <v>442</v>
      </c>
      <c r="AH14979" s="56" t="s">
        <v>442</v>
      </c>
      <c r="AI14979" s="56" t="s">
        <v>442</v>
      </c>
      <c r="AJ14979" s="56">
        <v>16316</v>
      </c>
      <c r="AK14979" s="56" t="s">
        <v>442</v>
      </c>
      <c r="AL14979" s="56" t="s">
        <v>442</v>
      </c>
      <c r="AM14979" s="56" t="s">
        <v>442</v>
      </c>
      <c r="AN14979" s="56" t="s">
        <v>442</v>
      </c>
      <c r="AO14979" s="56" t="s">
        <v>442</v>
      </c>
      <c r="AP14979" s="56" t="s">
        <v>442</v>
      </c>
      <c r="AQ14979" s="56" t="s">
        <v>442</v>
      </c>
      <c r="AR14979" s="56" t="s">
        <v>442</v>
      </c>
      <c r="AS14979" s="56" t="s">
        <v>442</v>
      </c>
      <c r="AT14979" s="56" t="s">
        <v>442</v>
      </c>
      <c r="AU14979" s="56" t="s">
        <v>442</v>
      </c>
      <c r="AV14979" s="57">
        <v>1.032</v>
      </c>
      <c r="AW14979" s="57" t="s">
        <v>442</v>
      </c>
      <c r="AX14979" s="57" t="s">
        <v>442</v>
      </c>
      <c r="AY14979" s="57" t="s">
        <v>442</v>
      </c>
      <c r="AZ14979" s="57" t="s">
        <v>442</v>
      </c>
      <c r="BA14979" s="57" t="s">
        <v>442</v>
      </c>
      <c r="BB14979" s="57" t="s">
        <v>442</v>
      </c>
      <c r="BC14979" s="57" t="s">
        <v>442</v>
      </c>
      <c r="BD14979" s="57" t="s">
        <v>442</v>
      </c>
      <c r="BE14979" s="57" t="s">
        <v>442</v>
      </c>
      <c r="BF14979" s="57" t="s">
        <v>442</v>
      </c>
      <c r="BG14979" s="57" t="s">
        <v>442</v>
      </c>
      <c r="BH14979" s="56">
        <v>16838</v>
      </c>
      <c r="BI14979" s="56" t="s">
        <v>442</v>
      </c>
      <c r="BJ14979" s="56" t="s">
        <v>442</v>
      </c>
      <c r="BK14979" s="56" t="s">
        <v>442</v>
      </c>
      <c r="BL14979" s="56" t="s">
        <v>442</v>
      </c>
      <c r="BM14979" s="56" t="s">
        <v>442</v>
      </c>
      <c r="BN14979" s="56" t="s">
        <v>442</v>
      </c>
      <c r="BO14979" s="56" t="s">
        <v>442</v>
      </c>
      <c r="BP14979" s="56" t="s">
        <v>442</v>
      </c>
      <c r="BQ14979" s="56" t="s">
        <v>442</v>
      </c>
      <c r="BR14979" s="56" t="s">
        <v>442</v>
      </c>
      <c r="BS14979" s="56" t="s">
        <v>442</v>
      </c>
      <c r="BT14979" s="56">
        <v>16838</v>
      </c>
      <c r="BU14979" s="56" t="s">
        <v>442</v>
      </c>
      <c r="BV14979" s="56" t="s">
        <v>442</v>
      </c>
      <c r="BW14979" s="56" t="s">
        <v>442</v>
      </c>
      <c r="BX14979" s="56" t="s">
        <v>442</v>
      </c>
      <c r="BY14979" s="56" t="s">
        <v>442</v>
      </c>
      <c r="BZ14979" s="56" t="s">
        <v>442</v>
      </c>
      <c r="CA14979" s="56" t="s">
        <v>442</v>
      </c>
      <c r="CB14979" s="56" t="s">
        <v>442</v>
      </c>
      <c r="CC14979" s="56" t="s">
        <v>442</v>
      </c>
      <c r="CD14979" s="56" t="s">
        <v>442</v>
      </c>
      <c r="CE14979" s="56" t="s">
        <v>442</v>
      </c>
      <c r="CF14979" s="56">
        <v>196958.03</v>
      </c>
      <c r="CG14979" s="56" t="s">
        <v>442</v>
      </c>
      <c r="CH14979" s="56" t="s">
        <v>442</v>
      </c>
      <c r="CI14979" s="56" t="s">
        <v>442</v>
      </c>
      <c r="CJ14979" s="56" t="s">
        <v>442</v>
      </c>
      <c r="CK14979" s="56" t="s">
        <v>442</v>
      </c>
      <c r="CL14979" s="56" t="s">
        <v>442</v>
      </c>
      <c r="CM14979" s="56" t="s">
        <v>442</v>
      </c>
      <c r="CN14979" s="56" t="s">
        <v>442</v>
      </c>
      <c r="CO14979" s="56" t="s">
        <v>442</v>
      </c>
      <c r="CP14979" s="56" t="s">
        <v>442</v>
      </c>
      <c r="CQ14979" s="56" t="s">
        <v>442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3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442</v>
      </c>
      <c r="H14980" s="55" t="s">
        <v>14584</v>
      </c>
      <c r="I14980" s="55" t="s">
        <v>14584</v>
      </c>
      <c r="J14980" s="54">
        <v>99999</v>
      </c>
      <c r="K14980" s="55" t="s">
        <v>451</v>
      </c>
      <c r="L14980" s="55" t="s">
        <v>452</v>
      </c>
      <c r="M14980" s="55" t="s">
        <v>345</v>
      </c>
      <c r="N14980" s="55" t="s">
        <v>345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584</v>
      </c>
      <c r="V14980" s="55" t="s">
        <v>345</v>
      </c>
      <c r="W14980" s="55" t="s">
        <v>458</v>
      </c>
      <c r="X14980" s="56" t="s">
        <v>442</v>
      </c>
      <c r="Y14980" s="56" t="s">
        <v>442</v>
      </c>
      <c r="Z14980" s="56" t="s">
        <v>442</v>
      </c>
      <c r="AA14980" s="56" t="s">
        <v>442</v>
      </c>
      <c r="AB14980" s="56" t="s">
        <v>442</v>
      </c>
      <c r="AC14980" s="56" t="s">
        <v>442</v>
      </c>
      <c r="AD14980" s="56" t="s">
        <v>442</v>
      </c>
      <c r="AE14980" s="56" t="s">
        <v>442</v>
      </c>
      <c r="AF14980" s="56" t="s">
        <v>442</v>
      </c>
      <c r="AG14980" s="56">
        <v>49165</v>
      </c>
      <c r="AH14980" s="56" t="s">
        <v>442</v>
      </c>
      <c r="AI14980" s="56" t="s">
        <v>442</v>
      </c>
      <c r="AJ14980" s="56" t="s">
        <v>442</v>
      </c>
      <c r="AK14980" s="56" t="s">
        <v>442</v>
      </c>
      <c r="AL14980" s="56" t="s">
        <v>442</v>
      </c>
      <c r="AM14980" s="56" t="s">
        <v>442</v>
      </c>
      <c r="AN14980" s="56" t="s">
        <v>442</v>
      </c>
      <c r="AO14980" s="56" t="s">
        <v>442</v>
      </c>
      <c r="AP14980" s="56" t="s">
        <v>442</v>
      </c>
      <c r="AQ14980" s="56" t="s">
        <v>442</v>
      </c>
      <c r="AR14980" s="56" t="s">
        <v>442</v>
      </c>
      <c r="AS14980" s="56">
        <v>49165</v>
      </c>
      <c r="AT14980" s="56" t="s">
        <v>442</v>
      </c>
      <c r="AU14980" s="56" t="s">
        <v>442</v>
      </c>
      <c r="AV14980" s="57" t="s">
        <v>442</v>
      </c>
      <c r="AW14980" s="57" t="s">
        <v>442</v>
      </c>
      <c r="AX14980" s="57" t="s">
        <v>442</v>
      </c>
      <c r="AY14980" s="57" t="s">
        <v>442</v>
      </c>
      <c r="AZ14980" s="57" t="s">
        <v>442</v>
      </c>
      <c r="BA14980" s="57" t="s">
        <v>442</v>
      </c>
      <c r="BB14980" s="57" t="s">
        <v>442</v>
      </c>
      <c r="BC14980" s="57" t="s">
        <v>442</v>
      </c>
      <c r="BD14980" s="57" t="s">
        <v>442</v>
      </c>
      <c r="BE14980" s="57">
        <v>1.032</v>
      </c>
      <c r="BF14980" s="57" t="s">
        <v>442</v>
      </c>
      <c r="BG14980" s="57" t="s">
        <v>442</v>
      </c>
      <c r="BH14980" s="56" t="s">
        <v>442</v>
      </c>
      <c r="BI14980" s="56" t="s">
        <v>442</v>
      </c>
      <c r="BJ14980" s="56" t="s">
        <v>442</v>
      </c>
      <c r="BK14980" s="56" t="s">
        <v>442</v>
      </c>
      <c r="BL14980" s="56" t="s">
        <v>442</v>
      </c>
      <c r="BM14980" s="56" t="s">
        <v>442</v>
      </c>
      <c r="BN14980" s="56" t="s">
        <v>442</v>
      </c>
      <c r="BO14980" s="56" t="s">
        <v>442</v>
      </c>
      <c r="BP14980" s="56" t="s">
        <v>442</v>
      </c>
      <c r="BQ14980" s="56">
        <v>50738</v>
      </c>
      <c r="BR14980" s="56" t="s">
        <v>442</v>
      </c>
      <c r="BS14980" s="56" t="s">
        <v>442</v>
      </c>
      <c r="BT14980" s="56" t="s">
        <v>442</v>
      </c>
      <c r="BU14980" s="56" t="s">
        <v>442</v>
      </c>
      <c r="BV14980" s="56" t="s">
        <v>442</v>
      </c>
      <c r="BW14980" s="56" t="s">
        <v>442</v>
      </c>
      <c r="BX14980" s="56" t="s">
        <v>442</v>
      </c>
      <c r="BY14980" s="56" t="s">
        <v>442</v>
      </c>
      <c r="BZ14980" s="56" t="s">
        <v>442</v>
      </c>
      <c r="CA14980" s="56" t="s">
        <v>442</v>
      </c>
      <c r="CB14980" s="56" t="s">
        <v>442</v>
      </c>
      <c r="CC14980" s="56">
        <v>50738</v>
      </c>
      <c r="CD14980" s="56" t="s">
        <v>442</v>
      </c>
      <c r="CE14980" s="56" t="s">
        <v>442</v>
      </c>
      <c r="CF14980" s="56" t="s">
        <v>442</v>
      </c>
      <c r="CG14980" s="56" t="s">
        <v>442</v>
      </c>
      <c r="CH14980" s="56" t="s">
        <v>442</v>
      </c>
      <c r="CI14980" s="56" t="s">
        <v>442</v>
      </c>
      <c r="CJ14980" s="56" t="s">
        <v>442</v>
      </c>
      <c r="CK14980" s="56" t="s">
        <v>442</v>
      </c>
      <c r="CL14980" s="56" t="s">
        <v>442</v>
      </c>
      <c r="CM14980" s="56" t="s">
        <v>442</v>
      </c>
      <c r="CN14980" s="56" t="s">
        <v>442</v>
      </c>
      <c r="CO14980" s="56">
        <v>14679.433999999999</v>
      </c>
      <c r="CP14980" s="56" t="s">
        <v>442</v>
      </c>
      <c r="CQ14980" s="56" t="s">
        <v>442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3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442</v>
      </c>
      <c r="H14981" s="55" t="s">
        <v>14584</v>
      </c>
      <c r="I14981" s="55" t="s">
        <v>14584</v>
      </c>
      <c r="J14981" s="54">
        <v>99999</v>
      </c>
      <c r="K14981" s="55" t="s">
        <v>2678</v>
      </c>
      <c r="L14981" s="55" t="s">
        <v>592</v>
      </c>
      <c r="M14981" s="55" t="s">
        <v>345</v>
      </c>
      <c r="N14981" s="55" t="s">
        <v>345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584</v>
      </c>
      <c r="V14981" s="55" t="s">
        <v>345</v>
      </c>
      <c r="W14981" s="55" t="s">
        <v>458</v>
      </c>
      <c r="X14981" s="56" t="s">
        <v>442</v>
      </c>
      <c r="Y14981" s="56" t="s">
        <v>442</v>
      </c>
      <c r="Z14981" s="56" t="s">
        <v>442</v>
      </c>
      <c r="AA14981" s="56" t="s">
        <v>442</v>
      </c>
      <c r="AB14981" s="56" t="s">
        <v>442</v>
      </c>
      <c r="AC14981" s="56">
        <v>0</v>
      </c>
      <c r="AD14981" s="56" t="s">
        <v>442</v>
      </c>
      <c r="AE14981" s="56" t="s">
        <v>442</v>
      </c>
      <c r="AF14981" s="56" t="s">
        <v>442</v>
      </c>
      <c r="AG14981" s="56" t="s">
        <v>442</v>
      </c>
      <c r="AH14981" s="56" t="s">
        <v>442</v>
      </c>
      <c r="AI14981" s="56" t="s">
        <v>442</v>
      </c>
      <c r="AJ14981" s="56" t="s">
        <v>442</v>
      </c>
      <c r="AK14981" s="56" t="s">
        <v>442</v>
      </c>
      <c r="AL14981" s="56" t="s">
        <v>442</v>
      </c>
      <c r="AM14981" s="56" t="s">
        <v>442</v>
      </c>
      <c r="AN14981" s="56" t="s">
        <v>442</v>
      </c>
      <c r="AO14981" s="56">
        <v>0</v>
      </c>
      <c r="AP14981" s="56" t="s">
        <v>442</v>
      </c>
      <c r="AQ14981" s="56" t="s">
        <v>442</v>
      </c>
      <c r="AR14981" s="56" t="s">
        <v>442</v>
      </c>
      <c r="AS14981" s="56" t="s">
        <v>442</v>
      </c>
      <c r="AT14981" s="56" t="s">
        <v>442</v>
      </c>
      <c r="AU14981" s="56" t="s">
        <v>442</v>
      </c>
      <c r="AV14981" s="57" t="s">
        <v>442</v>
      </c>
      <c r="AW14981" s="57" t="s">
        <v>442</v>
      </c>
      <c r="AX14981" s="57" t="s">
        <v>442</v>
      </c>
      <c r="AY14981" s="57" t="s">
        <v>442</v>
      </c>
      <c r="AZ14981" s="57" t="s">
        <v>442</v>
      </c>
      <c r="BA14981" s="57">
        <v>0</v>
      </c>
      <c r="BB14981" s="57" t="s">
        <v>442</v>
      </c>
      <c r="BC14981" s="57" t="s">
        <v>442</v>
      </c>
      <c r="BD14981" s="57" t="s">
        <v>442</v>
      </c>
      <c r="BE14981" s="57" t="s">
        <v>442</v>
      </c>
      <c r="BF14981" s="57" t="s">
        <v>442</v>
      </c>
      <c r="BG14981" s="57" t="s">
        <v>442</v>
      </c>
      <c r="BH14981" s="56" t="s">
        <v>442</v>
      </c>
      <c r="BI14981" s="56" t="s">
        <v>442</v>
      </c>
      <c r="BJ14981" s="56" t="s">
        <v>442</v>
      </c>
      <c r="BK14981" s="56" t="s">
        <v>442</v>
      </c>
      <c r="BL14981" s="56" t="s">
        <v>442</v>
      </c>
      <c r="BM14981" s="56">
        <v>0</v>
      </c>
      <c r="BN14981" s="56" t="s">
        <v>442</v>
      </c>
      <c r="BO14981" s="56" t="s">
        <v>442</v>
      </c>
      <c r="BP14981" s="56" t="s">
        <v>442</v>
      </c>
      <c r="BQ14981" s="56" t="s">
        <v>442</v>
      </c>
      <c r="BR14981" s="56" t="s">
        <v>442</v>
      </c>
      <c r="BS14981" s="56" t="s">
        <v>442</v>
      </c>
      <c r="BT14981" s="56" t="s">
        <v>442</v>
      </c>
      <c r="BU14981" s="56" t="s">
        <v>442</v>
      </c>
      <c r="BV14981" s="56" t="s">
        <v>442</v>
      </c>
      <c r="BW14981" s="56" t="s">
        <v>442</v>
      </c>
      <c r="BX14981" s="56" t="s">
        <v>442</v>
      </c>
      <c r="BY14981" s="56">
        <v>0</v>
      </c>
      <c r="BZ14981" s="56" t="s">
        <v>442</v>
      </c>
      <c r="CA14981" s="56" t="s">
        <v>442</v>
      </c>
      <c r="CB14981" s="56" t="s">
        <v>442</v>
      </c>
      <c r="CC14981" s="56" t="s">
        <v>442</v>
      </c>
      <c r="CD14981" s="56" t="s">
        <v>442</v>
      </c>
      <c r="CE14981" s="56" t="s">
        <v>442</v>
      </c>
      <c r="CF14981" s="56" t="s">
        <v>442</v>
      </c>
      <c r="CG14981" s="56" t="s">
        <v>442</v>
      </c>
      <c r="CH14981" s="56" t="s">
        <v>442</v>
      </c>
      <c r="CI14981" s="56" t="s">
        <v>442</v>
      </c>
      <c r="CJ14981" s="56" t="s">
        <v>442</v>
      </c>
      <c r="CK14981" s="56">
        <v>0</v>
      </c>
      <c r="CL14981" s="56" t="s">
        <v>442</v>
      </c>
      <c r="CM14981" s="56" t="s">
        <v>442</v>
      </c>
      <c r="CN14981" s="56" t="s">
        <v>442</v>
      </c>
      <c r="CO14981" s="56" t="s">
        <v>442</v>
      </c>
      <c r="CP14981" s="56" t="s">
        <v>442</v>
      </c>
      <c r="CQ14981" s="56" t="s">
        <v>442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3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442</v>
      </c>
      <c r="H14982" s="55" t="s">
        <v>14584</v>
      </c>
      <c r="I14982" s="55" t="s">
        <v>14584</v>
      </c>
      <c r="J14982" s="54">
        <v>99999</v>
      </c>
      <c r="K14982" s="55" t="s">
        <v>2678</v>
      </c>
      <c r="L14982" s="55" t="s">
        <v>592</v>
      </c>
      <c r="M14982" s="55" t="s">
        <v>345</v>
      </c>
      <c r="N14982" s="55" t="s">
        <v>345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584</v>
      </c>
      <c r="V14982" s="55" t="s">
        <v>345</v>
      </c>
      <c r="W14982" s="55" t="s">
        <v>448</v>
      </c>
      <c r="X14982" s="56" t="s">
        <v>442</v>
      </c>
      <c r="Y14982" s="56" t="s">
        <v>442</v>
      </c>
      <c r="Z14982" s="56" t="s">
        <v>442</v>
      </c>
      <c r="AA14982" s="56" t="s">
        <v>442</v>
      </c>
      <c r="AB14982" s="56" t="s">
        <v>442</v>
      </c>
      <c r="AC14982" s="56">
        <v>469</v>
      </c>
      <c r="AD14982" s="56" t="s">
        <v>442</v>
      </c>
      <c r="AE14982" s="56" t="s">
        <v>442</v>
      </c>
      <c r="AF14982" s="56" t="s">
        <v>442</v>
      </c>
      <c r="AG14982" s="56" t="s">
        <v>442</v>
      </c>
      <c r="AH14982" s="56" t="s">
        <v>442</v>
      </c>
      <c r="AI14982" s="56" t="s">
        <v>442</v>
      </c>
      <c r="AJ14982" s="56" t="s">
        <v>442</v>
      </c>
      <c r="AK14982" s="56" t="s">
        <v>442</v>
      </c>
      <c r="AL14982" s="56" t="s">
        <v>442</v>
      </c>
      <c r="AM14982" s="56" t="s">
        <v>442</v>
      </c>
      <c r="AN14982" s="56" t="s">
        <v>442</v>
      </c>
      <c r="AO14982" s="56">
        <v>469</v>
      </c>
      <c r="AP14982" s="56" t="s">
        <v>442</v>
      </c>
      <c r="AQ14982" s="56" t="s">
        <v>442</v>
      </c>
      <c r="AR14982" s="56" t="s">
        <v>442</v>
      </c>
      <c r="AS14982" s="56" t="s">
        <v>442</v>
      </c>
      <c r="AT14982" s="56" t="s">
        <v>442</v>
      </c>
      <c r="AU14982" s="56" t="s">
        <v>442</v>
      </c>
      <c r="AV14982" s="57" t="s">
        <v>442</v>
      </c>
      <c r="AW14982" s="57" t="s">
        <v>442</v>
      </c>
      <c r="AX14982" s="57" t="s">
        <v>442</v>
      </c>
      <c r="AY14982" s="57" t="s">
        <v>442</v>
      </c>
      <c r="AZ14982" s="57" t="s">
        <v>442</v>
      </c>
      <c r="BA14982" s="57">
        <v>5.8010000000000002</v>
      </c>
      <c r="BB14982" s="57" t="s">
        <v>442</v>
      </c>
      <c r="BC14982" s="57" t="s">
        <v>442</v>
      </c>
      <c r="BD14982" s="57" t="s">
        <v>442</v>
      </c>
      <c r="BE14982" s="57" t="s">
        <v>442</v>
      </c>
      <c r="BF14982" s="57" t="s">
        <v>442</v>
      </c>
      <c r="BG14982" s="57" t="s">
        <v>442</v>
      </c>
      <c r="BH14982" s="56" t="s">
        <v>442</v>
      </c>
      <c r="BI14982" s="56" t="s">
        <v>442</v>
      </c>
      <c r="BJ14982" s="56" t="s">
        <v>442</v>
      </c>
      <c r="BK14982" s="56" t="s">
        <v>442</v>
      </c>
      <c r="BL14982" s="56" t="s">
        <v>442</v>
      </c>
      <c r="BM14982" s="56">
        <v>2721</v>
      </c>
      <c r="BN14982" s="56" t="s">
        <v>442</v>
      </c>
      <c r="BO14982" s="56" t="s">
        <v>442</v>
      </c>
      <c r="BP14982" s="56" t="s">
        <v>442</v>
      </c>
      <c r="BQ14982" s="56" t="s">
        <v>442</v>
      </c>
      <c r="BR14982" s="56" t="s">
        <v>442</v>
      </c>
      <c r="BS14982" s="56" t="s">
        <v>442</v>
      </c>
      <c r="BT14982" s="56" t="s">
        <v>442</v>
      </c>
      <c r="BU14982" s="56" t="s">
        <v>442</v>
      </c>
      <c r="BV14982" s="56" t="s">
        <v>442</v>
      </c>
      <c r="BW14982" s="56" t="s">
        <v>442</v>
      </c>
      <c r="BX14982" s="56" t="s">
        <v>442</v>
      </c>
      <c r="BY14982" s="56">
        <v>2721</v>
      </c>
      <c r="BZ14982" s="56" t="s">
        <v>442</v>
      </c>
      <c r="CA14982" s="56" t="s">
        <v>442</v>
      </c>
      <c r="CB14982" s="56" t="s">
        <v>442</v>
      </c>
      <c r="CC14982" s="56" t="s">
        <v>442</v>
      </c>
      <c r="CD14982" s="56" t="s">
        <v>442</v>
      </c>
      <c r="CE14982" s="56" t="s">
        <v>442</v>
      </c>
      <c r="CF14982" s="56" t="s">
        <v>442</v>
      </c>
      <c r="CG14982" s="56" t="s">
        <v>442</v>
      </c>
      <c r="CH14982" s="56" t="s">
        <v>442</v>
      </c>
      <c r="CI14982" s="56" t="s">
        <v>442</v>
      </c>
      <c r="CJ14982" s="56" t="s">
        <v>442</v>
      </c>
      <c r="CK14982" s="56">
        <v>361.92399999999998</v>
      </c>
      <c r="CL14982" s="56" t="s">
        <v>442</v>
      </c>
      <c r="CM14982" s="56" t="s">
        <v>442</v>
      </c>
      <c r="CN14982" s="56" t="s">
        <v>442</v>
      </c>
      <c r="CO14982" s="56" t="s">
        <v>442</v>
      </c>
      <c r="CP14982" s="56" t="s">
        <v>442</v>
      </c>
      <c r="CQ14982" s="56" t="s">
        <v>442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3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442</v>
      </c>
      <c r="H14983" s="55" t="s">
        <v>14584</v>
      </c>
      <c r="I14983" s="55" t="s">
        <v>14584</v>
      </c>
      <c r="J14983" s="54">
        <v>99999</v>
      </c>
      <c r="K14983" s="55" t="s">
        <v>983</v>
      </c>
      <c r="L14983" s="55" t="s">
        <v>592</v>
      </c>
      <c r="M14983" s="55" t="s">
        <v>345</v>
      </c>
      <c r="N14983" s="55" t="s">
        <v>345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584</v>
      </c>
      <c r="V14983" s="55" t="s">
        <v>345</v>
      </c>
      <c r="W14983" s="55" t="s">
        <v>448</v>
      </c>
      <c r="X14983" s="56" t="s">
        <v>442</v>
      </c>
      <c r="Y14983" s="56" t="s">
        <v>442</v>
      </c>
      <c r="Z14983" s="56" t="s">
        <v>442</v>
      </c>
      <c r="AA14983" s="56" t="s">
        <v>442</v>
      </c>
      <c r="AB14983" s="56">
        <v>15</v>
      </c>
      <c r="AC14983" s="56" t="s">
        <v>442</v>
      </c>
      <c r="AD14983" s="56" t="s">
        <v>442</v>
      </c>
      <c r="AE14983" s="56" t="s">
        <v>442</v>
      </c>
      <c r="AF14983" s="56" t="s">
        <v>442</v>
      </c>
      <c r="AG14983" s="56" t="s">
        <v>442</v>
      </c>
      <c r="AH14983" s="56" t="s">
        <v>442</v>
      </c>
      <c r="AI14983" s="56" t="s">
        <v>442</v>
      </c>
      <c r="AJ14983" s="56" t="s">
        <v>442</v>
      </c>
      <c r="AK14983" s="56" t="s">
        <v>442</v>
      </c>
      <c r="AL14983" s="56" t="s">
        <v>442</v>
      </c>
      <c r="AM14983" s="56" t="s">
        <v>442</v>
      </c>
      <c r="AN14983" s="56">
        <v>13</v>
      </c>
      <c r="AO14983" s="56" t="s">
        <v>442</v>
      </c>
      <c r="AP14983" s="56" t="s">
        <v>442</v>
      </c>
      <c r="AQ14983" s="56" t="s">
        <v>442</v>
      </c>
      <c r="AR14983" s="56" t="s">
        <v>442</v>
      </c>
      <c r="AS14983" s="56" t="s">
        <v>442</v>
      </c>
      <c r="AT14983" s="56" t="s">
        <v>442</v>
      </c>
      <c r="AU14983" s="56" t="s">
        <v>442</v>
      </c>
      <c r="AV14983" s="57" t="s">
        <v>442</v>
      </c>
      <c r="AW14983" s="57" t="s">
        <v>442</v>
      </c>
      <c r="AX14983" s="57" t="s">
        <v>442</v>
      </c>
      <c r="AY14983" s="57" t="s">
        <v>442</v>
      </c>
      <c r="AZ14983" s="57">
        <v>5.85</v>
      </c>
      <c r="BA14983" s="57" t="s">
        <v>442</v>
      </c>
      <c r="BB14983" s="57" t="s">
        <v>442</v>
      </c>
      <c r="BC14983" s="57" t="s">
        <v>442</v>
      </c>
      <c r="BD14983" s="57" t="s">
        <v>442</v>
      </c>
      <c r="BE14983" s="57" t="s">
        <v>442</v>
      </c>
      <c r="BF14983" s="57" t="s">
        <v>442</v>
      </c>
      <c r="BG14983" s="57" t="s">
        <v>442</v>
      </c>
      <c r="BH14983" s="56" t="s">
        <v>442</v>
      </c>
      <c r="BI14983" s="56" t="s">
        <v>442</v>
      </c>
      <c r="BJ14983" s="56" t="s">
        <v>442</v>
      </c>
      <c r="BK14983" s="56" t="s">
        <v>442</v>
      </c>
      <c r="BL14983" s="56">
        <v>88</v>
      </c>
      <c r="BM14983" s="56" t="s">
        <v>442</v>
      </c>
      <c r="BN14983" s="56" t="s">
        <v>442</v>
      </c>
      <c r="BO14983" s="56" t="s">
        <v>442</v>
      </c>
      <c r="BP14983" s="56" t="s">
        <v>442</v>
      </c>
      <c r="BQ14983" s="56" t="s">
        <v>442</v>
      </c>
      <c r="BR14983" s="56" t="s">
        <v>442</v>
      </c>
      <c r="BS14983" s="56" t="s">
        <v>442</v>
      </c>
      <c r="BT14983" s="56" t="s">
        <v>442</v>
      </c>
      <c r="BU14983" s="56" t="s">
        <v>442</v>
      </c>
      <c r="BV14983" s="56" t="s">
        <v>442</v>
      </c>
      <c r="BW14983" s="56" t="s">
        <v>442</v>
      </c>
      <c r="BX14983" s="56">
        <v>75</v>
      </c>
      <c r="BY14983" s="56" t="s">
        <v>442</v>
      </c>
      <c r="BZ14983" s="56" t="s">
        <v>442</v>
      </c>
      <c r="CA14983" s="56" t="s">
        <v>442</v>
      </c>
      <c r="CB14983" s="56" t="s">
        <v>442</v>
      </c>
      <c r="CC14983" s="56" t="s">
        <v>442</v>
      </c>
      <c r="CD14983" s="56" t="s">
        <v>442</v>
      </c>
      <c r="CE14983" s="56" t="s">
        <v>442</v>
      </c>
      <c r="CF14983" s="56" t="s">
        <v>442</v>
      </c>
      <c r="CG14983" s="56" t="s">
        <v>442</v>
      </c>
      <c r="CH14983" s="56" t="s">
        <v>442</v>
      </c>
      <c r="CI14983" s="56" t="s">
        <v>442</v>
      </c>
      <c r="CJ14983" s="56">
        <v>6.2229999999999999</v>
      </c>
      <c r="CK14983" s="56" t="s">
        <v>442</v>
      </c>
      <c r="CL14983" s="56" t="s">
        <v>442</v>
      </c>
      <c r="CM14983" s="56" t="s">
        <v>442</v>
      </c>
      <c r="CN14983" s="56" t="s">
        <v>442</v>
      </c>
      <c r="CO14983" s="56" t="s">
        <v>442</v>
      </c>
      <c r="CP14983" s="56" t="s">
        <v>442</v>
      </c>
      <c r="CQ14983" s="56" t="s">
        <v>442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3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442</v>
      </c>
      <c r="H14984" s="55" t="s">
        <v>14584</v>
      </c>
      <c r="I14984" s="55" t="s">
        <v>14584</v>
      </c>
      <c r="J14984" s="54">
        <v>99999</v>
      </c>
      <c r="K14984" s="55" t="s">
        <v>1044</v>
      </c>
      <c r="L14984" s="55" t="s">
        <v>485</v>
      </c>
      <c r="M14984" s="55" t="s">
        <v>345</v>
      </c>
      <c r="N14984" s="55" t="s">
        <v>345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584</v>
      </c>
      <c r="V14984" s="55" t="s">
        <v>345</v>
      </c>
      <c r="W14984" s="55" t="s">
        <v>448</v>
      </c>
      <c r="X14984" s="56" t="s">
        <v>442</v>
      </c>
      <c r="Y14984" s="56" t="s">
        <v>442</v>
      </c>
      <c r="Z14984" s="56" t="s">
        <v>442</v>
      </c>
      <c r="AA14984" s="56" t="s">
        <v>442</v>
      </c>
      <c r="AB14984" s="56" t="s">
        <v>442</v>
      </c>
      <c r="AC14984" s="56" t="s">
        <v>442</v>
      </c>
      <c r="AD14984" s="56" t="s">
        <v>442</v>
      </c>
      <c r="AE14984" s="56" t="s">
        <v>442</v>
      </c>
      <c r="AF14984" s="56" t="s">
        <v>442</v>
      </c>
      <c r="AG14984" s="56">
        <v>0</v>
      </c>
      <c r="AH14984" s="56" t="s">
        <v>442</v>
      </c>
      <c r="AI14984" s="56" t="s">
        <v>442</v>
      </c>
      <c r="AJ14984" s="56" t="s">
        <v>442</v>
      </c>
      <c r="AK14984" s="56" t="s">
        <v>442</v>
      </c>
      <c r="AL14984" s="56" t="s">
        <v>442</v>
      </c>
      <c r="AM14984" s="56" t="s">
        <v>442</v>
      </c>
      <c r="AN14984" s="56" t="s">
        <v>442</v>
      </c>
      <c r="AO14984" s="56" t="s">
        <v>442</v>
      </c>
      <c r="AP14984" s="56" t="s">
        <v>442</v>
      </c>
      <c r="AQ14984" s="56" t="s">
        <v>442</v>
      </c>
      <c r="AR14984" s="56" t="s">
        <v>442</v>
      </c>
      <c r="AS14984" s="56">
        <v>0</v>
      </c>
      <c r="AT14984" s="56" t="s">
        <v>442</v>
      </c>
      <c r="AU14984" s="56" t="s">
        <v>442</v>
      </c>
      <c r="AV14984" s="57" t="s">
        <v>442</v>
      </c>
      <c r="AW14984" s="57" t="s">
        <v>442</v>
      </c>
      <c r="AX14984" s="57" t="s">
        <v>442</v>
      </c>
      <c r="AY14984" s="57" t="s">
        <v>442</v>
      </c>
      <c r="AZ14984" s="57" t="s">
        <v>442</v>
      </c>
      <c r="BA14984" s="57" t="s">
        <v>442</v>
      </c>
      <c r="BB14984" s="57" t="s">
        <v>442</v>
      </c>
      <c r="BC14984" s="57" t="s">
        <v>442</v>
      </c>
      <c r="BD14984" s="57" t="s">
        <v>442</v>
      </c>
      <c r="BE14984" s="57">
        <v>0</v>
      </c>
      <c r="BF14984" s="57" t="s">
        <v>442</v>
      </c>
      <c r="BG14984" s="57" t="s">
        <v>442</v>
      </c>
      <c r="BH14984" s="56" t="s">
        <v>442</v>
      </c>
      <c r="BI14984" s="56" t="s">
        <v>442</v>
      </c>
      <c r="BJ14984" s="56" t="s">
        <v>442</v>
      </c>
      <c r="BK14984" s="56" t="s">
        <v>442</v>
      </c>
      <c r="BL14984" s="56" t="s">
        <v>442</v>
      </c>
      <c r="BM14984" s="56" t="s">
        <v>442</v>
      </c>
      <c r="BN14984" s="56" t="s">
        <v>442</v>
      </c>
      <c r="BO14984" s="56" t="s">
        <v>442</v>
      </c>
      <c r="BP14984" s="56" t="s">
        <v>442</v>
      </c>
      <c r="BQ14984" s="56">
        <v>0</v>
      </c>
      <c r="BR14984" s="56" t="s">
        <v>442</v>
      </c>
      <c r="BS14984" s="56" t="s">
        <v>442</v>
      </c>
      <c r="BT14984" s="56" t="s">
        <v>442</v>
      </c>
      <c r="BU14984" s="56" t="s">
        <v>442</v>
      </c>
      <c r="BV14984" s="56" t="s">
        <v>442</v>
      </c>
      <c r="BW14984" s="56" t="s">
        <v>442</v>
      </c>
      <c r="BX14984" s="56" t="s">
        <v>442</v>
      </c>
      <c r="BY14984" s="56" t="s">
        <v>442</v>
      </c>
      <c r="BZ14984" s="56" t="s">
        <v>442</v>
      </c>
      <c r="CA14984" s="56" t="s">
        <v>442</v>
      </c>
      <c r="CB14984" s="56" t="s">
        <v>442</v>
      </c>
      <c r="CC14984" s="56">
        <v>0</v>
      </c>
      <c r="CD14984" s="56" t="s">
        <v>442</v>
      </c>
      <c r="CE14984" s="56" t="s">
        <v>442</v>
      </c>
      <c r="CF14984" s="56" t="s">
        <v>442</v>
      </c>
      <c r="CG14984" s="56" t="s">
        <v>442</v>
      </c>
      <c r="CH14984" s="56" t="s">
        <v>442</v>
      </c>
      <c r="CI14984" s="56" t="s">
        <v>442</v>
      </c>
      <c r="CJ14984" s="56" t="s">
        <v>442</v>
      </c>
      <c r="CK14984" s="56" t="s">
        <v>442</v>
      </c>
      <c r="CL14984" s="56" t="s">
        <v>442</v>
      </c>
      <c r="CM14984" s="56" t="s">
        <v>442</v>
      </c>
      <c r="CN14984" s="56" t="s">
        <v>442</v>
      </c>
      <c r="CO14984" s="56">
        <v>0</v>
      </c>
      <c r="CP14984" s="56" t="s">
        <v>442</v>
      </c>
      <c r="CQ14984" s="56" t="s">
        <v>442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3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442</v>
      </c>
      <c r="H14985" s="55" t="s">
        <v>14584</v>
      </c>
      <c r="I14985" s="55" t="s">
        <v>14584</v>
      </c>
      <c r="J14985" s="54">
        <v>99999</v>
      </c>
      <c r="K14985" s="55" t="s">
        <v>1854</v>
      </c>
      <c r="L14985" s="55" t="s">
        <v>452</v>
      </c>
      <c r="M14985" s="55" t="s">
        <v>345</v>
      </c>
      <c r="N14985" s="55" t="s">
        <v>345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584</v>
      </c>
      <c r="V14985" s="55" t="s">
        <v>345</v>
      </c>
      <c r="W14985" s="55" t="s">
        <v>458</v>
      </c>
      <c r="X14985" s="56" t="s">
        <v>442</v>
      </c>
      <c r="Y14985" s="56" t="s">
        <v>442</v>
      </c>
      <c r="Z14985" s="56" t="s">
        <v>442</v>
      </c>
      <c r="AA14985" s="56" t="s">
        <v>442</v>
      </c>
      <c r="AB14985" s="56" t="s">
        <v>442</v>
      </c>
      <c r="AC14985" s="56" t="s">
        <v>442</v>
      </c>
      <c r="AD14985" s="56" t="s">
        <v>442</v>
      </c>
      <c r="AE14985" s="56" t="s">
        <v>442</v>
      </c>
      <c r="AF14985" s="56" t="s">
        <v>442</v>
      </c>
      <c r="AG14985" s="56" t="s">
        <v>442</v>
      </c>
      <c r="AH14985" s="56" t="s">
        <v>442</v>
      </c>
      <c r="AI14985" s="56">
        <v>607268</v>
      </c>
      <c r="AJ14985" s="56" t="s">
        <v>442</v>
      </c>
      <c r="AK14985" s="56" t="s">
        <v>442</v>
      </c>
      <c r="AL14985" s="56" t="s">
        <v>442</v>
      </c>
      <c r="AM14985" s="56" t="s">
        <v>442</v>
      </c>
      <c r="AN14985" s="56" t="s">
        <v>442</v>
      </c>
      <c r="AO14985" s="56" t="s">
        <v>442</v>
      </c>
      <c r="AP14985" s="56" t="s">
        <v>442</v>
      </c>
      <c r="AQ14985" s="56" t="s">
        <v>442</v>
      </c>
      <c r="AR14985" s="56" t="s">
        <v>442</v>
      </c>
      <c r="AS14985" s="56" t="s">
        <v>442</v>
      </c>
      <c r="AT14985" s="56" t="s">
        <v>442</v>
      </c>
      <c r="AU14985" s="56">
        <v>607268</v>
      </c>
      <c r="AV14985" s="57" t="s">
        <v>442</v>
      </c>
      <c r="AW14985" s="57" t="s">
        <v>442</v>
      </c>
      <c r="AX14985" s="57" t="s">
        <v>442</v>
      </c>
      <c r="AY14985" s="57" t="s">
        <v>442</v>
      </c>
      <c r="AZ14985" s="57" t="s">
        <v>442</v>
      </c>
      <c r="BA14985" s="57" t="s">
        <v>442</v>
      </c>
      <c r="BB14985" s="57" t="s">
        <v>442</v>
      </c>
      <c r="BC14985" s="57" t="s">
        <v>442</v>
      </c>
      <c r="BD14985" s="57" t="s">
        <v>442</v>
      </c>
      <c r="BE14985" s="57" t="s">
        <v>442</v>
      </c>
      <c r="BF14985" s="57" t="s">
        <v>442</v>
      </c>
      <c r="BG14985" s="57">
        <v>1.028</v>
      </c>
      <c r="BH14985" s="56" t="s">
        <v>442</v>
      </c>
      <c r="BI14985" s="56" t="s">
        <v>442</v>
      </c>
      <c r="BJ14985" s="56" t="s">
        <v>442</v>
      </c>
      <c r="BK14985" s="56" t="s">
        <v>442</v>
      </c>
      <c r="BL14985" s="56" t="s">
        <v>442</v>
      </c>
      <c r="BM14985" s="56" t="s">
        <v>442</v>
      </c>
      <c r="BN14985" s="56" t="s">
        <v>442</v>
      </c>
      <c r="BO14985" s="56" t="s">
        <v>442</v>
      </c>
      <c r="BP14985" s="56" t="s">
        <v>442</v>
      </c>
      <c r="BQ14985" s="56" t="s">
        <v>442</v>
      </c>
      <c r="BR14985" s="56" t="s">
        <v>442</v>
      </c>
      <c r="BS14985" s="56">
        <v>624272</v>
      </c>
      <c r="BT14985" s="56" t="s">
        <v>442</v>
      </c>
      <c r="BU14985" s="56" t="s">
        <v>442</v>
      </c>
      <c r="BV14985" s="56" t="s">
        <v>442</v>
      </c>
      <c r="BW14985" s="56" t="s">
        <v>442</v>
      </c>
      <c r="BX14985" s="56" t="s">
        <v>442</v>
      </c>
      <c r="BY14985" s="56" t="s">
        <v>442</v>
      </c>
      <c r="BZ14985" s="56" t="s">
        <v>442</v>
      </c>
      <c r="CA14985" s="56" t="s">
        <v>442</v>
      </c>
      <c r="CB14985" s="56" t="s">
        <v>442</v>
      </c>
      <c r="CC14985" s="56" t="s">
        <v>442</v>
      </c>
      <c r="CD14985" s="56" t="s">
        <v>442</v>
      </c>
      <c r="CE14985" s="56">
        <v>624272</v>
      </c>
      <c r="CF14985" s="56" t="s">
        <v>442</v>
      </c>
      <c r="CG14985" s="56" t="s">
        <v>442</v>
      </c>
      <c r="CH14985" s="56" t="s">
        <v>442</v>
      </c>
      <c r="CI14985" s="56" t="s">
        <v>442</v>
      </c>
      <c r="CJ14985" s="56" t="s">
        <v>442</v>
      </c>
      <c r="CK14985" s="56" t="s">
        <v>442</v>
      </c>
      <c r="CL14985" s="56" t="s">
        <v>442</v>
      </c>
      <c r="CM14985" s="56" t="s">
        <v>442</v>
      </c>
      <c r="CN14985" s="56" t="s">
        <v>442</v>
      </c>
      <c r="CO14985" s="56" t="s">
        <v>442</v>
      </c>
      <c r="CP14985" s="56" t="s">
        <v>442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3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442</v>
      </c>
      <c r="H14986" s="55" t="s">
        <v>14584</v>
      </c>
      <c r="I14986" s="55" t="s">
        <v>14584</v>
      </c>
      <c r="J14986" s="54">
        <v>99999</v>
      </c>
      <c r="K14986" s="55" t="s">
        <v>611</v>
      </c>
      <c r="L14986" s="55" t="s">
        <v>566</v>
      </c>
      <c r="M14986" s="55" t="s">
        <v>345</v>
      </c>
      <c r="N14986" s="55" t="s">
        <v>345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584</v>
      </c>
      <c r="V14986" s="55" t="s">
        <v>345</v>
      </c>
      <c r="W14986" s="55" t="s">
        <v>458</v>
      </c>
      <c r="X14986" s="56" t="s">
        <v>442</v>
      </c>
      <c r="Y14986" s="56" t="s">
        <v>442</v>
      </c>
      <c r="Z14986" s="56" t="s">
        <v>442</v>
      </c>
      <c r="AA14986" s="56" t="s">
        <v>442</v>
      </c>
      <c r="AB14986" s="56" t="s">
        <v>442</v>
      </c>
      <c r="AC14986" s="56" t="s">
        <v>442</v>
      </c>
      <c r="AD14986" s="56" t="s">
        <v>442</v>
      </c>
      <c r="AE14986" s="56" t="s">
        <v>442</v>
      </c>
      <c r="AF14986" s="56" t="s">
        <v>442</v>
      </c>
      <c r="AG14986" s="56" t="s">
        <v>442</v>
      </c>
      <c r="AH14986" s="56" t="s">
        <v>442</v>
      </c>
      <c r="AI14986" s="56">
        <v>458426</v>
      </c>
      <c r="AJ14986" s="56" t="s">
        <v>442</v>
      </c>
      <c r="AK14986" s="56" t="s">
        <v>442</v>
      </c>
      <c r="AL14986" s="56" t="s">
        <v>442</v>
      </c>
      <c r="AM14986" s="56" t="s">
        <v>442</v>
      </c>
      <c r="AN14986" s="56" t="s">
        <v>442</v>
      </c>
      <c r="AO14986" s="56" t="s">
        <v>442</v>
      </c>
      <c r="AP14986" s="56" t="s">
        <v>442</v>
      </c>
      <c r="AQ14986" s="56" t="s">
        <v>442</v>
      </c>
      <c r="AR14986" s="56" t="s">
        <v>442</v>
      </c>
      <c r="AS14986" s="56" t="s">
        <v>442</v>
      </c>
      <c r="AT14986" s="56" t="s">
        <v>442</v>
      </c>
      <c r="AU14986" s="56">
        <v>327686</v>
      </c>
      <c r="AV14986" s="57" t="s">
        <v>442</v>
      </c>
      <c r="AW14986" s="57" t="s">
        <v>442</v>
      </c>
      <c r="AX14986" s="57" t="s">
        <v>442</v>
      </c>
      <c r="AY14986" s="57" t="s">
        <v>442</v>
      </c>
      <c r="AZ14986" s="57" t="s">
        <v>442</v>
      </c>
      <c r="BA14986" s="57" t="s">
        <v>442</v>
      </c>
      <c r="BB14986" s="57" t="s">
        <v>442</v>
      </c>
      <c r="BC14986" s="57" t="s">
        <v>442</v>
      </c>
      <c r="BD14986" s="57" t="s">
        <v>442</v>
      </c>
      <c r="BE14986" s="57" t="s">
        <v>442</v>
      </c>
      <c r="BF14986" s="57" t="s">
        <v>442</v>
      </c>
      <c r="BG14986" s="57">
        <v>1.046</v>
      </c>
      <c r="BH14986" s="56" t="s">
        <v>442</v>
      </c>
      <c r="BI14986" s="56" t="s">
        <v>442</v>
      </c>
      <c r="BJ14986" s="56" t="s">
        <v>442</v>
      </c>
      <c r="BK14986" s="56" t="s">
        <v>442</v>
      </c>
      <c r="BL14986" s="56" t="s">
        <v>442</v>
      </c>
      <c r="BM14986" s="56" t="s">
        <v>442</v>
      </c>
      <c r="BN14986" s="56" t="s">
        <v>442</v>
      </c>
      <c r="BO14986" s="56" t="s">
        <v>442</v>
      </c>
      <c r="BP14986" s="56" t="s">
        <v>442</v>
      </c>
      <c r="BQ14986" s="56" t="s">
        <v>442</v>
      </c>
      <c r="BR14986" s="56" t="s">
        <v>442</v>
      </c>
      <c r="BS14986" s="56">
        <v>479514</v>
      </c>
      <c r="BT14986" s="56" t="s">
        <v>442</v>
      </c>
      <c r="BU14986" s="56" t="s">
        <v>442</v>
      </c>
      <c r="BV14986" s="56" t="s">
        <v>442</v>
      </c>
      <c r="BW14986" s="56" t="s">
        <v>442</v>
      </c>
      <c r="BX14986" s="56" t="s">
        <v>442</v>
      </c>
      <c r="BY14986" s="56" t="s">
        <v>442</v>
      </c>
      <c r="BZ14986" s="56" t="s">
        <v>442</v>
      </c>
      <c r="CA14986" s="56" t="s">
        <v>442</v>
      </c>
      <c r="CB14986" s="56" t="s">
        <v>442</v>
      </c>
      <c r="CC14986" s="56" t="s">
        <v>442</v>
      </c>
      <c r="CD14986" s="56" t="s">
        <v>442</v>
      </c>
      <c r="CE14986" s="56">
        <v>342760</v>
      </c>
      <c r="CF14986" s="56" t="s">
        <v>442</v>
      </c>
      <c r="CG14986" s="56" t="s">
        <v>442</v>
      </c>
      <c r="CH14986" s="56" t="s">
        <v>442</v>
      </c>
      <c r="CI14986" s="56" t="s">
        <v>442</v>
      </c>
      <c r="CJ14986" s="56" t="s">
        <v>442</v>
      </c>
      <c r="CK14986" s="56" t="s">
        <v>442</v>
      </c>
      <c r="CL14986" s="56" t="s">
        <v>442</v>
      </c>
      <c r="CM14986" s="56" t="s">
        <v>442</v>
      </c>
      <c r="CN14986" s="56" t="s">
        <v>442</v>
      </c>
      <c r="CO14986" s="56" t="s">
        <v>442</v>
      </c>
      <c r="CP14986" s="56" t="s">
        <v>442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3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442</v>
      </c>
      <c r="H14987" s="55" t="s">
        <v>14584</v>
      </c>
      <c r="I14987" s="55" t="s">
        <v>14584</v>
      </c>
      <c r="J14987" s="54">
        <v>99999</v>
      </c>
      <c r="K14987" s="55" t="s">
        <v>857</v>
      </c>
      <c r="L14987" s="55" t="s">
        <v>566</v>
      </c>
      <c r="M14987" s="55" t="s">
        <v>345</v>
      </c>
      <c r="N14987" s="55" t="s">
        <v>345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584</v>
      </c>
      <c r="V14987" s="55" t="s">
        <v>345</v>
      </c>
      <c r="W14987" s="55" t="s">
        <v>458</v>
      </c>
      <c r="X14987" s="56">
        <v>1801959</v>
      </c>
      <c r="Y14987" s="56" t="s">
        <v>442</v>
      </c>
      <c r="Z14987" s="56" t="s">
        <v>442</v>
      </c>
      <c r="AA14987" s="56" t="s">
        <v>442</v>
      </c>
      <c r="AB14987" s="56" t="s">
        <v>442</v>
      </c>
      <c r="AC14987" s="56" t="s">
        <v>442</v>
      </c>
      <c r="AD14987" s="56" t="s">
        <v>442</v>
      </c>
      <c r="AE14987" s="56" t="s">
        <v>442</v>
      </c>
      <c r="AF14987" s="56" t="s">
        <v>442</v>
      </c>
      <c r="AG14987" s="56" t="s">
        <v>442</v>
      </c>
      <c r="AH14987" s="56" t="s">
        <v>442</v>
      </c>
      <c r="AI14987" s="56" t="s">
        <v>442</v>
      </c>
      <c r="AJ14987" s="56">
        <v>1801959</v>
      </c>
      <c r="AK14987" s="56" t="s">
        <v>442</v>
      </c>
      <c r="AL14987" s="56" t="s">
        <v>442</v>
      </c>
      <c r="AM14987" s="56" t="s">
        <v>442</v>
      </c>
      <c r="AN14987" s="56" t="s">
        <v>442</v>
      </c>
      <c r="AO14987" s="56" t="s">
        <v>442</v>
      </c>
      <c r="AP14987" s="56" t="s">
        <v>442</v>
      </c>
      <c r="AQ14987" s="56" t="s">
        <v>442</v>
      </c>
      <c r="AR14987" s="56" t="s">
        <v>442</v>
      </c>
      <c r="AS14987" s="56" t="s">
        <v>442</v>
      </c>
      <c r="AT14987" s="56" t="s">
        <v>442</v>
      </c>
      <c r="AU14987" s="56" t="s">
        <v>442</v>
      </c>
      <c r="AV14987" s="57">
        <v>1.1080000000000001</v>
      </c>
      <c r="AW14987" s="57" t="s">
        <v>442</v>
      </c>
      <c r="AX14987" s="57" t="s">
        <v>442</v>
      </c>
      <c r="AY14987" s="57" t="s">
        <v>442</v>
      </c>
      <c r="AZ14987" s="57" t="s">
        <v>442</v>
      </c>
      <c r="BA14987" s="57" t="s">
        <v>442</v>
      </c>
      <c r="BB14987" s="57" t="s">
        <v>442</v>
      </c>
      <c r="BC14987" s="57" t="s">
        <v>442</v>
      </c>
      <c r="BD14987" s="57" t="s">
        <v>442</v>
      </c>
      <c r="BE14987" s="57" t="s">
        <v>442</v>
      </c>
      <c r="BF14987" s="57" t="s">
        <v>442</v>
      </c>
      <c r="BG14987" s="57" t="s">
        <v>442</v>
      </c>
      <c r="BH14987" s="56">
        <v>1996571</v>
      </c>
      <c r="BI14987" s="56" t="s">
        <v>442</v>
      </c>
      <c r="BJ14987" s="56" t="s">
        <v>442</v>
      </c>
      <c r="BK14987" s="56" t="s">
        <v>442</v>
      </c>
      <c r="BL14987" s="56" t="s">
        <v>442</v>
      </c>
      <c r="BM14987" s="56" t="s">
        <v>442</v>
      </c>
      <c r="BN14987" s="56" t="s">
        <v>442</v>
      </c>
      <c r="BO14987" s="56" t="s">
        <v>442</v>
      </c>
      <c r="BP14987" s="56" t="s">
        <v>442</v>
      </c>
      <c r="BQ14987" s="56" t="s">
        <v>442</v>
      </c>
      <c r="BR14987" s="56" t="s">
        <v>442</v>
      </c>
      <c r="BS14987" s="56" t="s">
        <v>442</v>
      </c>
      <c r="BT14987" s="56">
        <v>1996571</v>
      </c>
      <c r="BU14987" s="56" t="s">
        <v>442</v>
      </c>
      <c r="BV14987" s="56" t="s">
        <v>442</v>
      </c>
      <c r="BW14987" s="56" t="s">
        <v>442</v>
      </c>
      <c r="BX14987" s="56" t="s">
        <v>442</v>
      </c>
      <c r="BY14987" s="56" t="s">
        <v>442</v>
      </c>
      <c r="BZ14987" s="56" t="s">
        <v>442</v>
      </c>
      <c r="CA14987" s="56" t="s">
        <v>442</v>
      </c>
      <c r="CB14987" s="56" t="s">
        <v>442</v>
      </c>
      <c r="CC14987" s="56" t="s">
        <v>442</v>
      </c>
      <c r="CD14987" s="56" t="s">
        <v>442</v>
      </c>
      <c r="CE14987" s="56" t="s">
        <v>442</v>
      </c>
      <c r="CF14987" s="56">
        <v>201987.77</v>
      </c>
      <c r="CG14987" s="56" t="s">
        <v>442</v>
      </c>
      <c r="CH14987" s="56" t="s">
        <v>442</v>
      </c>
      <c r="CI14987" s="56" t="s">
        <v>442</v>
      </c>
      <c r="CJ14987" s="56" t="s">
        <v>442</v>
      </c>
      <c r="CK14987" s="56" t="s">
        <v>442</v>
      </c>
      <c r="CL14987" s="56" t="s">
        <v>442</v>
      </c>
      <c r="CM14987" s="56" t="s">
        <v>442</v>
      </c>
      <c r="CN14987" s="56" t="s">
        <v>442</v>
      </c>
      <c r="CO14987" s="56" t="s">
        <v>442</v>
      </c>
      <c r="CP14987" s="56" t="s">
        <v>442</v>
      </c>
      <c r="CQ14987" s="56" t="s">
        <v>442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3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442</v>
      </c>
      <c r="H14988" s="55" t="s">
        <v>14584</v>
      </c>
      <c r="I14988" s="55" t="s">
        <v>14584</v>
      </c>
      <c r="J14988" s="54">
        <v>99999</v>
      </c>
      <c r="K14988" s="55" t="s">
        <v>451</v>
      </c>
      <c r="L14988" s="55" t="s">
        <v>452</v>
      </c>
      <c r="M14988" s="55" t="s">
        <v>345</v>
      </c>
      <c r="N14988" s="55" t="s">
        <v>345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584</v>
      </c>
      <c r="V14988" s="55" t="s">
        <v>345</v>
      </c>
      <c r="W14988" s="55" t="s">
        <v>458</v>
      </c>
      <c r="X14988" s="56" t="s">
        <v>442</v>
      </c>
      <c r="Y14988" s="56" t="s">
        <v>442</v>
      </c>
      <c r="Z14988" s="56" t="s">
        <v>442</v>
      </c>
      <c r="AA14988" s="56" t="s">
        <v>442</v>
      </c>
      <c r="AB14988" s="56" t="s">
        <v>442</v>
      </c>
      <c r="AC14988" s="56" t="s">
        <v>442</v>
      </c>
      <c r="AD14988" s="56" t="s">
        <v>442</v>
      </c>
      <c r="AE14988" s="56" t="s">
        <v>442</v>
      </c>
      <c r="AF14988" s="56" t="s">
        <v>442</v>
      </c>
      <c r="AG14988" s="56">
        <v>446383</v>
      </c>
      <c r="AH14988" s="56" t="s">
        <v>442</v>
      </c>
      <c r="AI14988" s="56" t="s">
        <v>442</v>
      </c>
      <c r="AJ14988" s="56" t="s">
        <v>442</v>
      </c>
      <c r="AK14988" s="56" t="s">
        <v>442</v>
      </c>
      <c r="AL14988" s="56" t="s">
        <v>442</v>
      </c>
      <c r="AM14988" s="56" t="s">
        <v>442</v>
      </c>
      <c r="AN14988" s="56" t="s">
        <v>442</v>
      </c>
      <c r="AO14988" s="56" t="s">
        <v>442</v>
      </c>
      <c r="AP14988" s="56" t="s">
        <v>442</v>
      </c>
      <c r="AQ14988" s="56" t="s">
        <v>442</v>
      </c>
      <c r="AR14988" s="56" t="s">
        <v>442</v>
      </c>
      <c r="AS14988" s="56">
        <v>219597</v>
      </c>
      <c r="AT14988" s="56" t="s">
        <v>442</v>
      </c>
      <c r="AU14988" s="56" t="s">
        <v>442</v>
      </c>
      <c r="AV14988" s="57" t="s">
        <v>442</v>
      </c>
      <c r="AW14988" s="57" t="s">
        <v>442</v>
      </c>
      <c r="AX14988" s="57" t="s">
        <v>442</v>
      </c>
      <c r="AY14988" s="57" t="s">
        <v>442</v>
      </c>
      <c r="AZ14988" s="57" t="s">
        <v>442</v>
      </c>
      <c r="BA14988" s="57" t="s">
        <v>442</v>
      </c>
      <c r="BB14988" s="57" t="s">
        <v>442</v>
      </c>
      <c r="BC14988" s="57" t="s">
        <v>442</v>
      </c>
      <c r="BD14988" s="57" t="s">
        <v>442</v>
      </c>
      <c r="BE14988" s="57">
        <v>1.032</v>
      </c>
      <c r="BF14988" s="57" t="s">
        <v>442</v>
      </c>
      <c r="BG14988" s="57" t="s">
        <v>442</v>
      </c>
      <c r="BH14988" s="56" t="s">
        <v>442</v>
      </c>
      <c r="BI14988" s="56" t="s">
        <v>442</v>
      </c>
      <c r="BJ14988" s="56" t="s">
        <v>442</v>
      </c>
      <c r="BK14988" s="56" t="s">
        <v>442</v>
      </c>
      <c r="BL14988" s="56" t="s">
        <v>442</v>
      </c>
      <c r="BM14988" s="56" t="s">
        <v>442</v>
      </c>
      <c r="BN14988" s="56" t="s">
        <v>442</v>
      </c>
      <c r="BO14988" s="56" t="s">
        <v>442</v>
      </c>
      <c r="BP14988" s="56" t="s">
        <v>442</v>
      </c>
      <c r="BQ14988" s="56">
        <v>460667</v>
      </c>
      <c r="BR14988" s="56" t="s">
        <v>442</v>
      </c>
      <c r="BS14988" s="56" t="s">
        <v>442</v>
      </c>
      <c r="BT14988" s="56" t="s">
        <v>442</v>
      </c>
      <c r="BU14988" s="56" t="s">
        <v>442</v>
      </c>
      <c r="BV14988" s="56" t="s">
        <v>442</v>
      </c>
      <c r="BW14988" s="56" t="s">
        <v>442</v>
      </c>
      <c r="BX14988" s="56" t="s">
        <v>442</v>
      </c>
      <c r="BY14988" s="56" t="s">
        <v>442</v>
      </c>
      <c r="BZ14988" s="56" t="s">
        <v>442</v>
      </c>
      <c r="CA14988" s="56" t="s">
        <v>442</v>
      </c>
      <c r="CB14988" s="56" t="s">
        <v>442</v>
      </c>
      <c r="CC14988" s="56">
        <v>226624</v>
      </c>
      <c r="CD14988" s="56" t="s">
        <v>442</v>
      </c>
      <c r="CE14988" s="56" t="s">
        <v>442</v>
      </c>
      <c r="CF14988" s="56" t="s">
        <v>442</v>
      </c>
      <c r="CG14988" s="56" t="s">
        <v>442</v>
      </c>
      <c r="CH14988" s="56" t="s">
        <v>442</v>
      </c>
      <c r="CI14988" s="56" t="s">
        <v>442</v>
      </c>
      <c r="CJ14988" s="56" t="s">
        <v>442</v>
      </c>
      <c r="CK14988" s="56" t="s">
        <v>442</v>
      </c>
      <c r="CL14988" s="56" t="s">
        <v>442</v>
      </c>
      <c r="CM14988" s="56" t="s">
        <v>442</v>
      </c>
      <c r="CN14988" s="56" t="s">
        <v>442</v>
      </c>
      <c r="CO14988" s="56">
        <v>47613.127999999997</v>
      </c>
      <c r="CP14988" s="56" t="s">
        <v>442</v>
      </c>
      <c r="CQ14988" s="56" t="s">
        <v>442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3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442</v>
      </c>
      <c r="H14989" s="55" t="s">
        <v>14584</v>
      </c>
      <c r="I14989" s="55" t="s">
        <v>14584</v>
      </c>
      <c r="J14989" s="54">
        <v>99999</v>
      </c>
      <c r="K14989" s="55" t="s">
        <v>983</v>
      </c>
      <c r="L14989" s="55" t="s">
        <v>592</v>
      </c>
      <c r="M14989" s="55" t="s">
        <v>345</v>
      </c>
      <c r="N14989" s="55" t="s">
        <v>345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584</v>
      </c>
      <c r="V14989" s="55" t="s">
        <v>345</v>
      </c>
      <c r="W14989" s="55" t="s">
        <v>458</v>
      </c>
      <c r="X14989" s="56" t="s">
        <v>442</v>
      </c>
      <c r="Y14989" s="56" t="s">
        <v>442</v>
      </c>
      <c r="Z14989" s="56" t="s">
        <v>442</v>
      </c>
      <c r="AA14989" s="56" t="s">
        <v>442</v>
      </c>
      <c r="AB14989" s="56">
        <v>41882</v>
      </c>
      <c r="AC14989" s="56" t="s">
        <v>442</v>
      </c>
      <c r="AD14989" s="56" t="s">
        <v>442</v>
      </c>
      <c r="AE14989" s="56" t="s">
        <v>442</v>
      </c>
      <c r="AF14989" s="56" t="s">
        <v>442</v>
      </c>
      <c r="AG14989" s="56" t="s">
        <v>442</v>
      </c>
      <c r="AH14989" s="56" t="s">
        <v>442</v>
      </c>
      <c r="AI14989" s="56" t="s">
        <v>442</v>
      </c>
      <c r="AJ14989" s="56" t="s">
        <v>442</v>
      </c>
      <c r="AK14989" s="56" t="s">
        <v>442</v>
      </c>
      <c r="AL14989" s="56" t="s">
        <v>442</v>
      </c>
      <c r="AM14989" s="56" t="s">
        <v>442</v>
      </c>
      <c r="AN14989" s="56">
        <v>34962</v>
      </c>
      <c r="AO14989" s="56" t="s">
        <v>442</v>
      </c>
      <c r="AP14989" s="56" t="s">
        <v>442</v>
      </c>
      <c r="AQ14989" s="56" t="s">
        <v>442</v>
      </c>
      <c r="AR14989" s="56" t="s">
        <v>442</v>
      </c>
      <c r="AS14989" s="56" t="s">
        <v>442</v>
      </c>
      <c r="AT14989" s="56" t="s">
        <v>442</v>
      </c>
      <c r="AU14989" s="56" t="s">
        <v>442</v>
      </c>
      <c r="AV14989" s="57" t="s">
        <v>442</v>
      </c>
      <c r="AW14989" s="57" t="s">
        <v>442</v>
      </c>
      <c r="AX14989" s="57" t="s">
        <v>442</v>
      </c>
      <c r="AY14989" s="57" t="s">
        <v>442</v>
      </c>
      <c r="AZ14989" s="57">
        <v>1.036</v>
      </c>
      <c r="BA14989" s="57" t="s">
        <v>442</v>
      </c>
      <c r="BB14989" s="57" t="s">
        <v>442</v>
      </c>
      <c r="BC14989" s="57" t="s">
        <v>442</v>
      </c>
      <c r="BD14989" s="57" t="s">
        <v>442</v>
      </c>
      <c r="BE14989" s="57" t="s">
        <v>442</v>
      </c>
      <c r="BF14989" s="57" t="s">
        <v>442</v>
      </c>
      <c r="BG14989" s="57" t="s">
        <v>442</v>
      </c>
      <c r="BH14989" s="56" t="s">
        <v>442</v>
      </c>
      <c r="BI14989" s="56" t="s">
        <v>442</v>
      </c>
      <c r="BJ14989" s="56" t="s">
        <v>442</v>
      </c>
      <c r="BK14989" s="56" t="s">
        <v>442</v>
      </c>
      <c r="BL14989" s="56">
        <v>43390</v>
      </c>
      <c r="BM14989" s="56" t="s">
        <v>442</v>
      </c>
      <c r="BN14989" s="56" t="s">
        <v>442</v>
      </c>
      <c r="BO14989" s="56" t="s">
        <v>442</v>
      </c>
      <c r="BP14989" s="56" t="s">
        <v>442</v>
      </c>
      <c r="BQ14989" s="56" t="s">
        <v>442</v>
      </c>
      <c r="BR14989" s="56" t="s">
        <v>442</v>
      </c>
      <c r="BS14989" s="56" t="s">
        <v>442</v>
      </c>
      <c r="BT14989" s="56" t="s">
        <v>442</v>
      </c>
      <c r="BU14989" s="56" t="s">
        <v>442</v>
      </c>
      <c r="BV14989" s="56" t="s">
        <v>442</v>
      </c>
      <c r="BW14989" s="56" t="s">
        <v>442</v>
      </c>
      <c r="BX14989" s="56">
        <v>36221</v>
      </c>
      <c r="BY14989" s="56" t="s">
        <v>442</v>
      </c>
      <c r="BZ14989" s="56" t="s">
        <v>442</v>
      </c>
      <c r="CA14989" s="56" t="s">
        <v>442</v>
      </c>
      <c r="CB14989" s="56" t="s">
        <v>442</v>
      </c>
      <c r="CC14989" s="56" t="s">
        <v>442</v>
      </c>
      <c r="CD14989" s="56" t="s">
        <v>442</v>
      </c>
      <c r="CE14989" s="56" t="s">
        <v>442</v>
      </c>
      <c r="CF14989" s="56" t="s">
        <v>442</v>
      </c>
      <c r="CG14989" s="56" t="s">
        <v>442</v>
      </c>
      <c r="CH14989" s="56" t="s">
        <v>442</v>
      </c>
      <c r="CI14989" s="56" t="s">
        <v>442</v>
      </c>
      <c r="CJ14989" s="56">
        <v>2957.5</v>
      </c>
      <c r="CK14989" s="56" t="s">
        <v>442</v>
      </c>
      <c r="CL14989" s="56" t="s">
        <v>442</v>
      </c>
      <c r="CM14989" s="56" t="s">
        <v>442</v>
      </c>
      <c r="CN14989" s="56" t="s">
        <v>442</v>
      </c>
      <c r="CO14989" s="56" t="s">
        <v>442</v>
      </c>
      <c r="CP14989" s="56" t="s">
        <v>442</v>
      </c>
      <c r="CQ14989" s="56" t="s">
        <v>442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3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442</v>
      </c>
      <c r="H14990" s="55" t="s">
        <v>14584</v>
      </c>
      <c r="I14990" s="55" t="s">
        <v>14584</v>
      </c>
      <c r="J14990" s="54">
        <v>99999</v>
      </c>
      <c r="K14990" s="55" t="s">
        <v>1044</v>
      </c>
      <c r="L14990" s="55" t="s">
        <v>485</v>
      </c>
      <c r="M14990" s="55" t="s">
        <v>345</v>
      </c>
      <c r="N14990" s="55" t="s">
        <v>345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584</v>
      </c>
      <c r="V14990" s="55" t="s">
        <v>345</v>
      </c>
      <c r="W14990" s="55" t="s">
        <v>458</v>
      </c>
      <c r="X14990" s="56" t="s">
        <v>442</v>
      </c>
      <c r="Y14990" s="56" t="s">
        <v>442</v>
      </c>
      <c r="Z14990" s="56" t="s">
        <v>442</v>
      </c>
      <c r="AA14990" s="56" t="s">
        <v>442</v>
      </c>
      <c r="AB14990" s="56" t="s">
        <v>442</v>
      </c>
      <c r="AC14990" s="56" t="s">
        <v>442</v>
      </c>
      <c r="AD14990" s="56" t="s">
        <v>442</v>
      </c>
      <c r="AE14990" s="56" t="s">
        <v>442</v>
      </c>
      <c r="AF14990" s="56" t="s">
        <v>442</v>
      </c>
      <c r="AG14990" s="56">
        <v>1424280</v>
      </c>
      <c r="AH14990" s="56" t="s">
        <v>442</v>
      </c>
      <c r="AI14990" s="56" t="s">
        <v>442</v>
      </c>
      <c r="AJ14990" s="56" t="s">
        <v>442</v>
      </c>
      <c r="AK14990" s="56" t="s">
        <v>442</v>
      </c>
      <c r="AL14990" s="56" t="s">
        <v>442</v>
      </c>
      <c r="AM14990" s="56" t="s">
        <v>442</v>
      </c>
      <c r="AN14990" s="56" t="s">
        <v>442</v>
      </c>
      <c r="AO14990" s="56" t="s">
        <v>442</v>
      </c>
      <c r="AP14990" s="56" t="s">
        <v>442</v>
      </c>
      <c r="AQ14990" s="56" t="s">
        <v>442</v>
      </c>
      <c r="AR14990" s="56" t="s">
        <v>442</v>
      </c>
      <c r="AS14990" s="56">
        <v>1424280</v>
      </c>
      <c r="AT14990" s="56" t="s">
        <v>442</v>
      </c>
      <c r="AU14990" s="56" t="s">
        <v>442</v>
      </c>
      <c r="AV14990" s="57" t="s">
        <v>442</v>
      </c>
      <c r="AW14990" s="57" t="s">
        <v>442</v>
      </c>
      <c r="AX14990" s="57" t="s">
        <v>442</v>
      </c>
      <c r="AY14990" s="57" t="s">
        <v>442</v>
      </c>
      <c r="AZ14990" s="57" t="s">
        <v>442</v>
      </c>
      <c r="BA14990" s="57" t="s">
        <v>442</v>
      </c>
      <c r="BB14990" s="57" t="s">
        <v>442</v>
      </c>
      <c r="BC14990" s="57" t="s">
        <v>442</v>
      </c>
      <c r="BD14990" s="57" t="s">
        <v>442</v>
      </c>
      <c r="BE14990" s="57">
        <v>1.016</v>
      </c>
      <c r="BF14990" s="57" t="s">
        <v>442</v>
      </c>
      <c r="BG14990" s="57" t="s">
        <v>442</v>
      </c>
      <c r="BH14990" s="56" t="s">
        <v>442</v>
      </c>
      <c r="BI14990" s="56" t="s">
        <v>442</v>
      </c>
      <c r="BJ14990" s="56" t="s">
        <v>442</v>
      </c>
      <c r="BK14990" s="56" t="s">
        <v>442</v>
      </c>
      <c r="BL14990" s="56" t="s">
        <v>442</v>
      </c>
      <c r="BM14990" s="56" t="s">
        <v>442</v>
      </c>
      <c r="BN14990" s="56" t="s">
        <v>442</v>
      </c>
      <c r="BO14990" s="56" t="s">
        <v>442</v>
      </c>
      <c r="BP14990" s="56" t="s">
        <v>442</v>
      </c>
      <c r="BQ14990" s="56">
        <v>1447068</v>
      </c>
      <c r="BR14990" s="56" t="s">
        <v>442</v>
      </c>
      <c r="BS14990" s="56" t="s">
        <v>442</v>
      </c>
      <c r="BT14990" s="56" t="s">
        <v>442</v>
      </c>
      <c r="BU14990" s="56" t="s">
        <v>442</v>
      </c>
      <c r="BV14990" s="56" t="s">
        <v>442</v>
      </c>
      <c r="BW14990" s="56" t="s">
        <v>442</v>
      </c>
      <c r="BX14990" s="56" t="s">
        <v>442</v>
      </c>
      <c r="BY14990" s="56" t="s">
        <v>442</v>
      </c>
      <c r="BZ14990" s="56" t="s">
        <v>442</v>
      </c>
      <c r="CA14990" s="56" t="s">
        <v>442</v>
      </c>
      <c r="CB14990" s="56" t="s">
        <v>442</v>
      </c>
      <c r="CC14990" s="56">
        <v>1447068</v>
      </c>
      <c r="CD14990" s="56" t="s">
        <v>442</v>
      </c>
      <c r="CE14990" s="56" t="s">
        <v>442</v>
      </c>
      <c r="CF14990" s="56" t="s">
        <v>442</v>
      </c>
      <c r="CG14990" s="56" t="s">
        <v>442</v>
      </c>
      <c r="CH14990" s="56" t="s">
        <v>442</v>
      </c>
      <c r="CI14990" s="56" t="s">
        <v>442</v>
      </c>
      <c r="CJ14990" s="56" t="s">
        <v>442</v>
      </c>
      <c r="CK14990" s="56" t="s">
        <v>442</v>
      </c>
      <c r="CL14990" s="56" t="s">
        <v>442</v>
      </c>
      <c r="CM14990" s="56" t="s">
        <v>442</v>
      </c>
      <c r="CN14990" s="56" t="s">
        <v>442</v>
      </c>
      <c r="CO14990" s="56">
        <v>125779.97</v>
      </c>
      <c r="CP14990" s="56" t="s">
        <v>442</v>
      </c>
      <c r="CQ14990" s="56" t="s">
        <v>442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3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442</v>
      </c>
      <c r="H14991" s="55" t="s">
        <v>14584</v>
      </c>
      <c r="I14991" s="55" t="s">
        <v>14584</v>
      </c>
      <c r="J14991" s="54">
        <v>99999</v>
      </c>
      <c r="K14991" s="55" t="s">
        <v>465</v>
      </c>
      <c r="L14991" s="55" t="s">
        <v>466</v>
      </c>
      <c r="M14991" s="55" t="s">
        <v>345</v>
      </c>
      <c r="N14991" s="55" t="s">
        <v>345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584</v>
      </c>
      <c r="V14991" s="55" t="s">
        <v>345</v>
      </c>
      <c r="W14991" s="55" t="s">
        <v>458</v>
      </c>
      <c r="X14991" s="56" t="s">
        <v>442</v>
      </c>
      <c r="Y14991" s="56" t="s">
        <v>442</v>
      </c>
      <c r="Z14991" s="56" t="s">
        <v>442</v>
      </c>
      <c r="AA14991" s="56">
        <v>628970</v>
      </c>
      <c r="AB14991" s="56" t="s">
        <v>442</v>
      </c>
      <c r="AC14991" s="56" t="s">
        <v>442</v>
      </c>
      <c r="AD14991" s="56" t="s">
        <v>442</v>
      </c>
      <c r="AE14991" s="56" t="s">
        <v>442</v>
      </c>
      <c r="AF14991" s="56" t="s">
        <v>442</v>
      </c>
      <c r="AG14991" s="56" t="s">
        <v>442</v>
      </c>
      <c r="AH14991" s="56" t="s">
        <v>442</v>
      </c>
      <c r="AI14991" s="56" t="s">
        <v>442</v>
      </c>
      <c r="AJ14991" s="56" t="s">
        <v>442</v>
      </c>
      <c r="AK14991" s="56" t="s">
        <v>442</v>
      </c>
      <c r="AL14991" s="56" t="s">
        <v>442</v>
      </c>
      <c r="AM14991" s="56">
        <v>628970</v>
      </c>
      <c r="AN14991" s="56" t="s">
        <v>442</v>
      </c>
      <c r="AO14991" s="56" t="s">
        <v>442</v>
      </c>
      <c r="AP14991" s="56" t="s">
        <v>442</v>
      </c>
      <c r="AQ14991" s="56" t="s">
        <v>442</v>
      </c>
      <c r="AR14991" s="56" t="s">
        <v>442</v>
      </c>
      <c r="AS14991" s="56" t="s">
        <v>442</v>
      </c>
      <c r="AT14991" s="56" t="s">
        <v>442</v>
      </c>
      <c r="AU14991" s="56" t="s">
        <v>442</v>
      </c>
      <c r="AV14991" s="57" t="s">
        <v>442</v>
      </c>
      <c r="AW14991" s="57" t="s">
        <v>442</v>
      </c>
      <c r="AX14991" s="57" t="s">
        <v>442</v>
      </c>
      <c r="AY14991" s="57">
        <v>1.0249999999999999</v>
      </c>
      <c r="AZ14991" s="57" t="s">
        <v>442</v>
      </c>
      <c r="BA14991" s="57" t="s">
        <v>442</v>
      </c>
      <c r="BB14991" s="57" t="s">
        <v>442</v>
      </c>
      <c r="BC14991" s="57" t="s">
        <v>442</v>
      </c>
      <c r="BD14991" s="57" t="s">
        <v>442</v>
      </c>
      <c r="BE14991" s="57" t="s">
        <v>442</v>
      </c>
      <c r="BF14991" s="57" t="s">
        <v>442</v>
      </c>
      <c r="BG14991" s="57" t="s">
        <v>442</v>
      </c>
      <c r="BH14991" s="56" t="s">
        <v>442</v>
      </c>
      <c r="BI14991" s="56" t="s">
        <v>442</v>
      </c>
      <c r="BJ14991" s="56" t="s">
        <v>442</v>
      </c>
      <c r="BK14991" s="56">
        <v>644694</v>
      </c>
      <c r="BL14991" s="56" t="s">
        <v>442</v>
      </c>
      <c r="BM14991" s="56" t="s">
        <v>442</v>
      </c>
      <c r="BN14991" s="56" t="s">
        <v>442</v>
      </c>
      <c r="BO14991" s="56" t="s">
        <v>442</v>
      </c>
      <c r="BP14991" s="56" t="s">
        <v>442</v>
      </c>
      <c r="BQ14991" s="56" t="s">
        <v>442</v>
      </c>
      <c r="BR14991" s="56" t="s">
        <v>442</v>
      </c>
      <c r="BS14991" s="56" t="s">
        <v>442</v>
      </c>
      <c r="BT14991" s="56" t="s">
        <v>442</v>
      </c>
      <c r="BU14991" s="56" t="s">
        <v>442</v>
      </c>
      <c r="BV14991" s="56" t="s">
        <v>442</v>
      </c>
      <c r="BW14991" s="56">
        <v>644694</v>
      </c>
      <c r="BX14991" s="56" t="s">
        <v>442</v>
      </c>
      <c r="BY14991" s="56" t="s">
        <v>442</v>
      </c>
      <c r="BZ14991" s="56" t="s">
        <v>442</v>
      </c>
      <c r="CA14991" s="56" t="s">
        <v>442</v>
      </c>
      <c r="CB14991" s="56" t="s">
        <v>442</v>
      </c>
      <c r="CC14991" s="56" t="s">
        <v>442</v>
      </c>
      <c r="CD14991" s="56" t="s">
        <v>442</v>
      </c>
      <c r="CE14991" s="56" t="s">
        <v>442</v>
      </c>
      <c r="CF14991" s="56" t="s">
        <v>442</v>
      </c>
      <c r="CG14991" s="56" t="s">
        <v>442</v>
      </c>
      <c r="CH14991" s="56" t="s">
        <v>442</v>
      </c>
      <c r="CI14991" s="56">
        <v>86033.462</v>
      </c>
      <c r="CJ14991" s="56" t="s">
        <v>442</v>
      </c>
      <c r="CK14991" s="56" t="s">
        <v>442</v>
      </c>
      <c r="CL14991" s="56" t="s">
        <v>442</v>
      </c>
      <c r="CM14991" s="56" t="s">
        <v>442</v>
      </c>
      <c r="CN14991" s="56" t="s">
        <v>442</v>
      </c>
      <c r="CO14991" s="56" t="s">
        <v>442</v>
      </c>
      <c r="CP14991" s="56" t="s">
        <v>442</v>
      </c>
      <c r="CQ14991" s="56" t="s">
        <v>442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3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442</v>
      </c>
      <c r="H14992" s="55" t="s">
        <v>14584</v>
      </c>
      <c r="I14992" s="55" t="s">
        <v>14584</v>
      </c>
      <c r="J14992" s="54">
        <v>99999</v>
      </c>
      <c r="K14992" s="55" t="s">
        <v>2678</v>
      </c>
      <c r="L14992" s="55" t="s">
        <v>592</v>
      </c>
      <c r="M14992" s="55" t="s">
        <v>345</v>
      </c>
      <c r="N14992" s="55" t="s">
        <v>345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584</v>
      </c>
      <c r="V14992" s="55" t="s">
        <v>345</v>
      </c>
      <c r="W14992" s="55" t="s">
        <v>458</v>
      </c>
      <c r="X14992" s="56" t="s">
        <v>442</v>
      </c>
      <c r="Y14992" s="56" t="s">
        <v>442</v>
      </c>
      <c r="Z14992" s="56" t="s">
        <v>442</v>
      </c>
      <c r="AA14992" s="56" t="s">
        <v>442</v>
      </c>
      <c r="AB14992" s="56" t="s">
        <v>442</v>
      </c>
      <c r="AC14992" s="56">
        <v>1787323</v>
      </c>
      <c r="AD14992" s="56" t="s">
        <v>442</v>
      </c>
      <c r="AE14992" s="56" t="s">
        <v>442</v>
      </c>
      <c r="AF14992" s="56" t="s">
        <v>442</v>
      </c>
      <c r="AG14992" s="56" t="s">
        <v>442</v>
      </c>
      <c r="AH14992" s="56" t="s">
        <v>442</v>
      </c>
      <c r="AI14992" s="56" t="s">
        <v>442</v>
      </c>
      <c r="AJ14992" s="56" t="s">
        <v>442</v>
      </c>
      <c r="AK14992" s="56" t="s">
        <v>442</v>
      </c>
      <c r="AL14992" s="56" t="s">
        <v>442</v>
      </c>
      <c r="AM14992" s="56" t="s">
        <v>442</v>
      </c>
      <c r="AN14992" s="56" t="s">
        <v>442</v>
      </c>
      <c r="AO14992" s="56">
        <v>1787323</v>
      </c>
      <c r="AP14992" s="56" t="s">
        <v>442</v>
      </c>
      <c r="AQ14992" s="56" t="s">
        <v>442</v>
      </c>
      <c r="AR14992" s="56" t="s">
        <v>442</v>
      </c>
      <c r="AS14992" s="56" t="s">
        <v>442</v>
      </c>
      <c r="AT14992" s="56" t="s">
        <v>442</v>
      </c>
      <c r="AU14992" s="56" t="s">
        <v>442</v>
      </c>
      <c r="AV14992" s="57" t="s">
        <v>442</v>
      </c>
      <c r="AW14992" s="57" t="s">
        <v>442</v>
      </c>
      <c r="AX14992" s="57" t="s">
        <v>442</v>
      </c>
      <c r="AY14992" s="57" t="s">
        <v>442</v>
      </c>
      <c r="AZ14992" s="57" t="s">
        <v>442</v>
      </c>
      <c r="BA14992" s="57">
        <v>1.044</v>
      </c>
      <c r="BB14992" s="57" t="s">
        <v>442</v>
      </c>
      <c r="BC14992" s="57" t="s">
        <v>442</v>
      </c>
      <c r="BD14992" s="57" t="s">
        <v>442</v>
      </c>
      <c r="BE14992" s="57" t="s">
        <v>442</v>
      </c>
      <c r="BF14992" s="57" t="s">
        <v>442</v>
      </c>
      <c r="BG14992" s="57" t="s">
        <v>442</v>
      </c>
      <c r="BH14992" s="56" t="s">
        <v>442</v>
      </c>
      <c r="BI14992" s="56" t="s">
        <v>442</v>
      </c>
      <c r="BJ14992" s="56" t="s">
        <v>442</v>
      </c>
      <c r="BK14992" s="56" t="s">
        <v>442</v>
      </c>
      <c r="BL14992" s="56" t="s">
        <v>442</v>
      </c>
      <c r="BM14992" s="56">
        <v>1865965</v>
      </c>
      <c r="BN14992" s="56" t="s">
        <v>442</v>
      </c>
      <c r="BO14992" s="56" t="s">
        <v>442</v>
      </c>
      <c r="BP14992" s="56" t="s">
        <v>442</v>
      </c>
      <c r="BQ14992" s="56" t="s">
        <v>442</v>
      </c>
      <c r="BR14992" s="56" t="s">
        <v>442</v>
      </c>
      <c r="BS14992" s="56" t="s">
        <v>442</v>
      </c>
      <c r="BT14992" s="56" t="s">
        <v>442</v>
      </c>
      <c r="BU14992" s="56" t="s">
        <v>442</v>
      </c>
      <c r="BV14992" s="56" t="s">
        <v>442</v>
      </c>
      <c r="BW14992" s="56" t="s">
        <v>442</v>
      </c>
      <c r="BX14992" s="56" t="s">
        <v>442</v>
      </c>
      <c r="BY14992" s="56">
        <v>1865965</v>
      </c>
      <c r="BZ14992" s="56" t="s">
        <v>442</v>
      </c>
      <c r="CA14992" s="56" t="s">
        <v>442</v>
      </c>
      <c r="CB14992" s="56" t="s">
        <v>442</v>
      </c>
      <c r="CC14992" s="56" t="s">
        <v>442</v>
      </c>
      <c r="CD14992" s="56" t="s">
        <v>442</v>
      </c>
      <c r="CE14992" s="56" t="s">
        <v>442</v>
      </c>
      <c r="CF14992" s="56" t="s">
        <v>442</v>
      </c>
      <c r="CG14992" s="56" t="s">
        <v>442</v>
      </c>
      <c r="CH14992" s="56" t="s">
        <v>442</v>
      </c>
      <c r="CI14992" s="56" t="s">
        <v>442</v>
      </c>
      <c r="CJ14992" s="56" t="s">
        <v>442</v>
      </c>
      <c r="CK14992" s="56">
        <v>252576.61</v>
      </c>
      <c r="CL14992" s="56" t="s">
        <v>442</v>
      </c>
      <c r="CM14992" s="56" t="s">
        <v>442</v>
      </c>
      <c r="CN14992" s="56" t="s">
        <v>442</v>
      </c>
      <c r="CO14992" s="56" t="s">
        <v>442</v>
      </c>
      <c r="CP14992" s="56" t="s">
        <v>442</v>
      </c>
      <c r="CQ14992" s="56" t="s">
        <v>442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3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442</v>
      </c>
      <c r="H14993" s="55" t="s">
        <v>14584</v>
      </c>
      <c r="I14993" s="55" t="s">
        <v>14584</v>
      </c>
      <c r="J14993" s="54">
        <v>99999</v>
      </c>
      <c r="K14993" s="55" t="s">
        <v>451</v>
      </c>
      <c r="L14993" s="55" t="s">
        <v>452</v>
      </c>
      <c r="M14993" s="55" t="s">
        <v>345</v>
      </c>
      <c r="N14993" s="55" t="s">
        <v>345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584</v>
      </c>
      <c r="V14993" s="55" t="s">
        <v>345</v>
      </c>
      <c r="W14993" s="55" t="s">
        <v>458</v>
      </c>
      <c r="X14993" s="56">
        <v>4594258</v>
      </c>
      <c r="Y14993" s="56" t="s">
        <v>442</v>
      </c>
      <c r="Z14993" s="56" t="s">
        <v>442</v>
      </c>
      <c r="AA14993" s="56" t="s">
        <v>442</v>
      </c>
      <c r="AB14993" s="56" t="s">
        <v>442</v>
      </c>
      <c r="AC14993" s="56" t="s">
        <v>442</v>
      </c>
      <c r="AD14993" s="56" t="s">
        <v>442</v>
      </c>
      <c r="AE14993" s="56" t="s">
        <v>442</v>
      </c>
      <c r="AF14993" s="56" t="s">
        <v>442</v>
      </c>
      <c r="AG14993" s="56" t="s">
        <v>442</v>
      </c>
      <c r="AH14993" s="56" t="s">
        <v>442</v>
      </c>
      <c r="AI14993" s="56" t="s">
        <v>442</v>
      </c>
      <c r="AJ14993" s="56">
        <v>4594258</v>
      </c>
      <c r="AK14993" s="56" t="s">
        <v>442</v>
      </c>
      <c r="AL14993" s="56" t="s">
        <v>442</v>
      </c>
      <c r="AM14993" s="56" t="s">
        <v>442</v>
      </c>
      <c r="AN14993" s="56" t="s">
        <v>442</v>
      </c>
      <c r="AO14993" s="56" t="s">
        <v>442</v>
      </c>
      <c r="AP14993" s="56" t="s">
        <v>442</v>
      </c>
      <c r="AQ14993" s="56" t="s">
        <v>442</v>
      </c>
      <c r="AR14993" s="56" t="s">
        <v>442</v>
      </c>
      <c r="AS14993" s="56" t="s">
        <v>442</v>
      </c>
      <c r="AT14993" s="56" t="s">
        <v>442</v>
      </c>
      <c r="AU14993" s="56" t="s">
        <v>442</v>
      </c>
      <c r="AV14993" s="57">
        <v>1.0329999999999999</v>
      </c>
      <c r="AW14993" s="57" t="s">
        <v>442</v>
      </c>
      <c r="AX14993" s="57" t="s">
        <v>442</v>
      </c>
      <c r="AY14993" s="57" t="s">
        <v>442</v>
      </c>
      <c r="AZ14993" s="57" t="s">
        <v>442</v>
      </c>
      <c r="BA14993" s="57" t="s">
        <v>442</v>
      </c>
      <c r="BB14993" s="57" t="s">
        <v>442</v>
      </c>
      <c r="BC14993" s="57" t="s">
        <v>442</v>
      </c>
      <c r="BD14993" s="57" t="s">
        <v>442</v>
      </c>
      <c r="BE14993" s="57" t="s">
        <v>442</v>
      </c>
      <c r="BF14993" s="57" t="s">
        <v>442</v>
      </c>
      <c r="BG14993" s="57" t="s">
        <v>442</v>
      </c>
      <c r="BH14993" s="56">
        <v>4745869</v>
      </c>
      <c r="BI14993" s="56" t="s">
        <v>442</v>
      </c>
      <c r="BJ14993" s="56" t="s">
        <v>442</v>
      </c>
      <c r="BK14993" s="56" t="s">
        <v>442</v>
      </c>
      <c r="BL14993" s="56" t="s">
        <v>442</v>
      </c>
      <c r="BM14993" s="56" t="s">
        <v>442</v>
      </c>
      <c r="BN14993" s="56" t="s">
        <v>442</v>
      </c>
      <c r="BO14993" s="56" t="s">
        <v>442</v>
      </c>
      <c r="BP14993" s="56" t="s">
        <v>442</v>
      </c>
      <c r="BQ14993" s="56" t="s">
        <v>442</v>
      </c>
      <c r="BR14993" s="56" t="s">
        <v>442</v>
      </c>
      <c r="BS14993" s="56" t="s">
        <v>442</v>
      </c>
      <c r="BT14993" s="56">
        <v>4745869</v>
      </c>
      <c r="BU14993" s="56" t="s">
        <v>442</v>
      </c>
      <c r="BV14993" s="56" t="s">
        <v>442</v>
      </c>
      <c r="BW14993" s="56" t="s">
        <v>442</v>
      </c>
      <c r="BX14993" s="56" t="s">
        <v>442</v>
      </c>
      <c r="BY14993" s="56" t="s">
        <v>442</v>
      </c>
      <c r="BZ14993" s="56" t="s">
        <v>442</v>
      </c>
      <c r="CA14993" s="56" t="s">
        <v>442</v>
      </c>
      <c r="CB14993" s="56" t="s">
        <v>442</v>
      </c>
      <c r="CC14993" s="56" t="s">
        <v>442</v>
      </c>
      <c r="CD14993" s="56" t="s">
        <v>442</v>
      </c>
      <c r="CE14993" s="56" t="s">
        <v>442</v>
      </c>
      <c r="CF14993" s="56">
        <v>437806.24</v>
      </c>
      <c r="CG14993" s="56" t="s">
        <v>442</v>
      </c>
      <c r="CH14993" s="56" t="s">
        <v>442</v>
      </c>
      <c r="CI14993" s="56" t="s">
        <v>442</v>
      </c>
      <c r="CJ14993" s="56" t="s">
        <v>442</v>
      </c>
      <c r="CK14993" s="56" t="s">
        <v>442</v>
      </c>
      <c r="CL14993" s="56" t="s">
        <v>442</v>
      </c>
      <c r="CM14993" s="56" t="s">
        <v>442</v>
      </c>
      <c r="CN14993" s="56" t="s">
        <v>442</v>
      </c>
      <c r="CO14993" s="56" t="s">
        <v>442</v>
      </c>
      <c r="CP14993" s="56" t="s">
        <v>442</v>
      </c>
      <c r="CQ14993" s="56" t="s">
        <v>442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3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442</v>
      </c>
      <c r="H14994" s="55" t="s">
        <v>14584</v>
      </c>
      <c r="I14994" s="55" t="s">
        <v>14584</v>
      </c>
      <c r="J14994" s="54">
        <v>99999</v>
      </c>
      <c r="K14994" s="55" t="s">
        <v>1014</v>
      </c>
      <c r="L14994" s="55" t="s">
        <v>592</v>
      </c>
      <c r="M14994" s="55" t="s">
        <v>345</v>
      </c>
      <c r="N14994" s="55" t="s">
        <v>345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584</v>
      </c>
      <c r="V14994" s="55" t="s">
        <v>345</v>
      </c>
      <c r="W14994" s="55" t="s">
        <v>458</v>
      </c>
      <c r="X14994" s="56">
        <v>3598238</v>
      </c>
      <c r="Y14994" s="56" t="s">
        <v>442</v>
      </c>
      <c r="Z14994" s="56" t="s">
        <v>442</v>
      </c>
      <c r="AA14994" s="56" t="s">
        <v>442</v>
      </c>
      <c r="AB14994" s="56" t="s">
        <v>442</v>
      </c>
      <c r="AC14994" s="56" t="s">
        <v>442</v>
      </c>
      <c r="AD14994" s="56" t="s">
        <v>442</v>
      </c>
      <c r="AE14994" s="56" t="s">
        <v>442</v>
      </c>
      <c r="AF14994" s="56" t="s">
        <v>442</v>
      </c>
      <c r="AG14994" s="56" t="s">
        <v>442</v>
      </c>
      <c r="AH14994" s="56" t="s">
        <v>442</v>
      </c>
      <c r="AI14994" s="56" t="s">
        <v>442</v>
      </c>
      <c r="AJ14994" s="56">
        <v>3598238</v>
      </c>
      <c r="AK14994" s="56" t="s">
        <v>442</v>
      </c>
      <c r="AL14994" s="56" t="s">
        <v>442</v>
      </c>
      <c r="AM14994" s="56" t="s">
        <v>442</v>
      </c>
      <c r="AN14994" s="56" t="s">
        <v>442</v>
      </c>
      <c r="AO14994" s="56" t="s">
        <v>442</v>
      </c>
      <c r="AP14994" s="56" t="s">
        <v>442</v>
      </c>
      <c r="AQ14994" s="56" t="s">
        <v>442</v>
      </c>
      <c r="AR14994" s="56" t="s">
        <v>442</v>
      </c>
      <c r="AS14994" s="56" t="s">
        <v>442</v>
      </c>
      <c r="AT14994" s="56" t="s">
        <v>442</v>
      </c>
      <c r="AU14994" s="56" t="s">
        <v>442</v>
      </c>
      <c r="AV14994" s="57">
        <v>1.032</v>
      </c>
      <c r="AW14994" s="57" t="s">
        <v>442</v>
      </c>
      <c r="AX14994" s="57" t="s">
        <v>442</v>
      </c>
      <c r="AY14994" s="57" t="s">
        <v>442</v>
      </c>
      <c r="AZ14994" s="57" t="s">
        <v>442</v>
      </c>
      <c r="BA14994" s="57" t="s">
        <v>442</v>
      </c>
      <c r="BB14994" s="57" t="s">
        <v>442</v>
      </c>
      <c r="BC14994" s="57" t="s">
        <v>442</v>
      </c>
      <c r="BD14994" s="57" t="s">
        <v>442</v>
      </c>
      <c r="BE14994" s="57" t="s">
        <v>442</v>
      </c>
      <c r="BF14994" s="57" t="s">
        <v>442</v>
      </c>
      <c r="BG14994" s="57" t="s">
        <v>442</v>
      </c>
      <c r="BH14994" s="56">
        <v>3713382</v>
      </c>
      <c r="BI14994" s="56" t="s">
        <v>442</v>
      </c>
      <c r="BJ14994" s="56" t="s">
        <v>442</v>
      </c>
      <c r="BK14994" s="56" t="s">
        <v>442</v>
      </c>
      <c r="BL14994" s="56" t="s">
        <v>442</v>
      </c>
      <c r="BM14994" s="56" t="s">
        <v>442</v>
      </c>
      <c r="BN14994" s="56" t="s">
        <v>442</v>
      </c>
      <c r="BO14994" s="56" t="s">
        <v>442</v>
      </c>
      <c r="BP14994" s="56" t="s">
        <v>442</v>
      </c>
      <c r="BQ14994" s="56" t="s">
        <v>442</v>
      </c>
      <c r="BR14994" s="56" t="s">
        <v>442</v>
      </c>
      <c r="BS14994" s="56" t="s">
        <v>442</v>
      </c>
      <c r="BT14994" s="56">
        <v>3713382</v>
      </c>
      <c r="BU14994" s="56" t="s">
        <v>442</v>
      </c>
      <c r="BV14994" s="56" t="s">
        <v>442</v>
      </c>
      <c r="BW14994" s="56" t="s">
        <v>442</v>
      </c>
      <c r="BX14994" s="56" t="s">
        <v>442</v>
      </c>
      <c r="BY14994" s="56" t="s">
        <v>442</v>
      </c>
      <c r="BZ14994" s="56" t="s">
        <v>442</v>
      </c>
      <c r="CA14994" s="56" t="s">
        <v>442</v>
      </c>
      <c r="CB14994" s="56" t="s">
        <v>442</v>
      </c>
      <c r="CC14994" s="56" t="s">
        <v>442</v>
      </c>
      <c r="CD14994" s="56" t="s">
        <v>442</v>
      </c>
      <c r="CE14994" s="56" t="s">
        <v>442</v>
      </c>
      <c r="CF14994" s="56">
        <v>338604.77</v>
      </c>
      <c r="CG14994" s="56" t="s">
        <v>442</v>
      </c>
      <c r="CH14994" s="56" t="s">
        <v>442</v>
      </c>
      <c r="CI14994" s="56" t="s">
        <v>442</v>
      </c>
      <c r="CJ14994" s="56" t="s">
        <v>442</v>
      </c>
      <c r="CK14994" s="56" t="s">
        <v>442</v>
      </c>
      <c r="CL14994" s="56" t="s">
        <v>442</v>
      </c>
      <c r="CM14994" s="56" t="s">
        <v>442</v>
      </c>
      <c r="CN14994" s="56" t="s">
        <v>442</v>
      </c>
      <c r="CO14994" s="56" t="s">
        <v>442</v>
      </c>
      <c r="CP14994" s="56" t="s">
        <v>442</v>
      </c>
      <c r="CQ14994" s="56" t="s">
        <v>442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3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442</v>
      </c>
      <c r="H14995" s="55" t="s">
        <v>14584</v>
      </c>
      <c r="I14995" s="55" t="s">
        <v>14584</v>
      </c>
      <c r="J14995" s="54">
        <v>99999</v>
      </c>
      <c r="K14995" s="55" t="s">
        <v>39</v>
      </c>
      <c r="L14995" s="55" t="s">
        <v>921</v>
      </c>
      <c r="M14995" s="55" t="s">
        <v>345</v>
      </c>
      <c r="N14995" s="55" t="s">
        <v>345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584</v>
      </c>
      <c r="V14995" s="55" t="s">
        <v>345</v>
      </c>
      <c r="W14995" s="55" t="s">
        <v>458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3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442</v>
      </c>
      <c r="H14996" s="55" t="s">
        <v>14584</v>
      </c>
      <c r="I14996" s="55" t="s">
        <v>14584</v>
      </c>
      <c r="J14996" s="54">
        <v>99999</v>
      </c>
      <c r="K14996" s="55" t="s">
        <v>1854</v>
      </c>
      <c r="L14996" s="55" t="s">
        <v>452</v>
      </c>
      <c r="M14996" s="55" t="s">
        <v>345</v>
      </c>
      <c r="N14996" s="55" t="s">
        <v>345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584</v>
      </c>
      <c r="V14996" s="55" t="s">
        <v>345</v>
      </c>
      <c r="W14996" s="55" t="s">
        <v>448</v>
      </c>
      <c r="X14996" s="56" t="s">
        <v>442</v>
      </c>
      <c r="Y14996" s="56" t="s">
        <v>442</v>
      </c>
      <c r="Z14996" s="56" t="s">
        <v>442</v>
      </c>
      <c r="AA14996" s="56" t="s">
        <v>442</v>
      </c>
      <c r="AB14996" s="56" t="s">
        <v>442</v>
      </c>
      <c r="AC14996" s="56" t="s">
        <v>442</v>
      </c>
      <c r="AD14996" s="56" t="s">
        <v>442</v>
      </c>
      <c r="AE14996" s="56" t="s">
        <v>442</v>
      </c>
      <c r="AF14996" s="56" t="s">
        <v>442</v>
      </c>
      <c r="AG14996" s="56" t="s">
        <v>442</v>
      </c>
      <c r="AH14996" s="56" t="s">
        <v>442</v>
      </c>
      <c r="AI14996" s="56">
        <v>0</v>
      </c>
      <c r="AJ14996" s="56" t="s">
        <v>442</v>
      </c>
      <c r="AK14996" s="56" t="s">
        <v>442</v>
      </c>
      <c r="AL14996" s="56" t="s">
        <v>442</v>
      </c>
      <c r="AM14996" s="56" t="s">
        <v>442</v>
      </c>
      <c r="AN14996" s="56" t="s">
        <v>442</v>
      </c>
      <c r="AO14996" s="56" t="s">
        <v>442</v>
      </c>
      <c r="AP14996" s="56" t="s">
        <v>442</v>
      </c>
      <c r="AQ14996" s="56" t="s">
        <v>442</v>
      </c>
      <c r="AR14996" s="56" t="s">
        <v>442</v>
      </c>
      <c r="AS14996" s="56" t="s">
        <v>442</v>
      </c>
      <c r="AT14996" s="56" t="s">
        <v>442</v>
      </c>
      <c r="AU14996" s="56">
        <v>0</v>
      </c>
      <c r="AV14996" s="57" t="s">
        <v>442</v>
      </c>
      <c r="AW14996" s="57" t="s">
        <v>442</v>
      </c>
      <c r="AX14996" s="57" t="s">
        <v>442</v>
      </c>
      <c r="AY14996" s="57" t="s">
        <v>442</v>
      </c>
      <c r="AZ14996" s="57" t="s">
        <v>442</v>
      </c>
      <c r="BA14996" s="57" t="s">
        <v>442</v>
      </c>
      <c r="BB14996" s="57" t="s">
        <v>442</v>
      </c>
      <c r="BC14996" s="57" t="s">
        <v>442</v>
      </c>
      <c r="BD14996" s="57" t="s">
        <v>442</v>
      </c>
      <c r="BE14996" s="57" t="s">
        <v>442</v>
      </c>
      <c r="BF14996" s="57" t="s">
        <v>442</v>
      </c>
      <c r="BG14996" s="57">
        <v>0</v>
      </c>
      <c r="BH14996" s="56" t="s">
        <v>442</v>
      </c>
      <c r="BI14996" s="56" t="s">
        <v>442</v>
      </c>
      <c r="BJ14996" s="56" t="s">
        <v>442</v>
      </c>
      <c r="BK14996" s="56" t="s">
        <v>442</v>
      </c>
      <c r="BL14996" s="56" t="s">
        <v>442</v>
      </c>
      <c r="BM14996" s="56" t="s">
        <v>442</v>
      </c>
      <c r="BN14996" s="56" t="s">
        <v>442</v>
      </c>
      <c r="BO14996" s="56" t="s">
        <v>442</v>
      </c>
      <c r="BP14996" s="56" t="s">
        <v>442</v>
      </c>
      <c r="BQ14996" s="56" t="s">
        <v>442</v>
      </c>
      <c r="BR14996" s="56" t="s">
        <v>442</v>
      </c>
      <c r="BS14996" s="56">
        <v>0</v>
      </c>
      <c r="BT14996" s="56" t="s">
        <v>442</v>
      </c>
      <c r="BU14996" s="56" t="s">
        <v>442</v>
      </c>
      <c r="BV14996" s="56" t="s">
        <v>442</v>
      </c>
      <c r="BW14996" s="56" t="s">
        <v>442</v>
      </c>
      <c r="BX14996" s="56" t="s">
        <v>442</v>
      </c>
      <c r="BY14996" s="56" t="s">
        <v>442</v>
      </c>
      <c r="BZ14996" s="56" t="s">
        <v>442</v>
      </c>
      <c r="CA14996" s="56" t="s">
        <v>442</v>
      </c>
      <c r="CB14996" s="56" t="s">
        <v>442</v>
      </c>
      <c r="CC14996" s="56" t="s">
        <v>442</v>
      </c>
      <c r="CD14996" s="56" t="s">
        <v>442</v>
      </c>
      <c r="CE14996" s="56">
        <v>0</v>
      </c>
      <c r="CF14996" s="56" t="s">
        <v>442</v>
      </c>
      <c r="CG14996" s="56" t="s">
        <v>442</v>
      </c>
      <c r="CH14996" s="56" t="s">
        <v>442</v>
      </c>
      <c r="CI14996" s="56" t="s">
        <v>442</v>
      </c>
      <c r="CJ14996" s="56" t="s">
        <v>442</v>
      </c>
      <c r="CK14996" s="56" t="s">
        <v>442</v>
      </c>
      <c r="CL14996" s="56" t="s">
        <v>442</v>
      </c>
      <c r="CM14996" s="56" t="s">
        <v>442</v>
      </c>
      <c r="CN14996" s="56" t="s">
        <v>442</v>
      </c>
      <c r="CO14996" s="56" t="s">
        <v>442</v>
      </c>
      <c r="CP14996" s="56" t="s">
        <v>442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3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442</v>
      </c>
      <c r="H14997" s="55" t="s">
        <v>14584</v>
      </c>
      <c r="I14997" s="55" t="s">
        <v>14584</v>
      </c>
      <c r="J14997" s="54">
        <v>99999</v>
      </c>
      <c r="K14997" s="55" t="s">
        <v>484</v>
      </c>
      <c r="L14997" s="55" t="s">
        <v>485</v>
      </c>
      <c r="M14997" s="55" t="s">
        <v>345</v>
      </c>
      <c r="N14997" s="55" t="s">
        <v>345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584</v>
      </c>
      <c r="V14997" s="55" t="s">
        <v>345</v>
      </c>
      <c r="W14997" s="55" t="s">
        <v>448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3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442</v>
      </c>
      <c r="H14998" s="55" t="s">
        <v>14584</v>
      </c>
      <c r="I14998" s="55" t="s">
        <v>14584</v>
      </c>
      <c r="J14998" s="54">
        <v>99999</v>
      </c>
      <c r="K14998" s="55" t="s">
        <v>983</v>
      </c>
      <c r="L14998" s="55" t="s">
        <v>592</v>
      </c>
      <c r="M14998" s="55" t="s">
        <v>345</v>
      </c>
      <c r="N14998" s="55" t="s">
        <v>345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584</v>
      </c>
      <c r="V14998" s="55" t="s">
        <v>345</v>
      </c>
      <c r="W14998" s="55" t="s">
        <v>448</v>
      </c>
      <c r="X14998" s="56" t="s">
        <v>442</v>
      </c>
      <c r="Y14998" s="56" t="s">
        <v>442</v>
      </c>
      <c r="Z14998" s="56">
        <v>2043</v>
      </c>
      <c r="AA14998" s="56" t="s">
        <v>442</v>
      </c>
      <c r="AB14998" s="56" t="s">
        <v>442</v>
      </c>
      <c r="AC14998" s="56" t="s">
        <v>442</v>
      </c>
      <c r="AD14998" s="56" t="s">
        <v>442</v>
      </c>
      <c r="AE14998" s="56" t="s">
        <v>442</v>
      </c>
      <c r="AF14998" s="56" t="s">
        <v>442</v>
      </c>
      <c r="AG14998" s="56" t="s">
        <v>442</v>
      </c>
      <c r="AH14998" s="56" t="s">
        <v>442</v>
      </c>
      <c r="AI14998" s="56" t="s">
        <v>442</v>
      </c>
      <c r="AJ14998" s="56" t="s">
        <v>442</v>
      </c>
      <c r="AK14998" s="56" t="s">
        <v>442</v>
      </c>
      <c r="AL14998" s="56">
        <v>2043</v>
      </c>
      <c r="AM14998" s="56" t="s">
        <v>442</v>
      </c>
      <c r="AN14998" s="56" t="s">
        <v>442</v>
      </c>
      <c r="AO14998" s="56" t="s">
        <v>442</v>
      </c>
      <c r="AP14998" s="56" t="s">
        <v>442</v>
      </c>
      <c r="AQ14998" s="56" t="s">
        <v>442</v>
      </c>
      <c r="AR14998" s="56" t="s">
        <v>442</v>
      </c>
      <c r="AS14998" s="56" t="s">
        <v>442</v>
      </c>
      <c r="AT14998" s="56" t="s">
        <v>442</v>
      </c>
      <c r="AU14998" s="56" t="s">
        <v>442</v>
      </c>
      <c r="AV14998" s="57" t="s">
        <v>442</v>
      </c>
      <c r="AW14998" s="57" t="s">
        <v>442</v>
      </c>
      <c r="AX14998" s="57">
        <v>5.7480000000000002</v>
      </c>
      <c r="AY14998" s="57" t="s">
        <v>442</v>
      </c>
      <c r="AZ14998" s="57" t="s">
        <v>442</v>
      </c>
      <c r="BA14998" s="57" t="s">
        <v>442</v>
      </c>
      <c r="BB14998" s="57" t="s">
        <v>442</v>
      </c>
      <c r="BC14998" s="57" t="s">
        <v>442</v>
      </c>
      <c r="BD14998" s="57" t="s">
        <v>442</v>
      </c>
      <c r="BE14998" s="57" t="s">
        <v>442</v>
      </c>
      <c r="BF14998" s="57" t="s">
        <v>442</v>
      </c>
      <c r="BG14998" s="57" t="s">
        <v>442</v>
      </c>
      <c r="BH14998" s="56" t="s">
        <v>442</v>
      </c>
      <c r="BI14998" s="56" t="s">
        <v>442</v>
      </c>
      <c r="BJ14998" s="56">
        <v>11743</v>
      </c>
      <c r="BK14998" s="56" t="s">
        <v>442</v>
      </c>
      <c r="BL14998" s="56" t="s">
        <v>442</v>
      </c>
      <c r="BM14998" s="56" t="s">
        <v>442</v>
      </c>
      <c r="BN14998" s="56" t="s">
        <v>442</v>
      </c>
      <c r="BO14998" s="56" t="s">
        <v>442</v>
      </c>
      <c r="BP14998" s="56" t="s">
        <v>442</v>
      </c>
      <c r="BQ14998" s="56" t="s">
        <v>442</v>
      </c>
      <c r="BR14998" s="56" t="s">
        <v>442</v>
      </c>
      <c r="BS14998" s="56" t="s">
        <v>442</v>
      </c>
      <c r="BT14998" s="56" t="s">
        <v>442</v>
      </c>
      <c r="BU14998" s="56" t="s">
        <v>442</v>
      </c>
      <c r="BV14998" s="56">
        <v>11743</v>
      </c>
      <c r="BW14998" s="56" t="s">
        <v>442</v>
      </c>
      <c r="BX14998" s="56" t="s">
        <v>442</v>
      </c>
      <c r="BY14998" s="56" t="s">
        <v>442</v>
      </c>
      <c r="BZ14998" s="56" t="s">
        <v>442</v>
      </c>
      <c r="CA14998" s="56" t="s">
        <v>442</v>
      </c>
      <c r="CB14998" s="56" t="s">
        <v>442</v>
      </c>
      <c r="CC14998" s="56" t="s">
        <v>442</v>
      </c>
      <c r="CD14998" s="56" t="s">
        <v>442</v>
      </c>
      <c r="CE14998" s="56" t="s">
        <v>442</v>
      </c>
      <c r="CF14998" s="56" t="s">
        <v>442</v>
      </c>
      <c r="CG14998" s="56" t="s">
        <v>442</v>
      </c>
      <c r="CH14998" s="56">
        <v>1143.9870000000001</v>
      </c>
      <c r="CI14998" s="56" t="s">
        <v>442</v>
      </c>
      <c r="CJ14998" s="56" t="s">
        <v>442</v>
      </c>
      <c r="CK14998" s="56" t="s">
        <v>442</v>
      </c>
      <c r="CL14998" s="56" t="s">
        <v>442</v>
      </c>
      <c r="CM14998" s="56" t="s">
        <v>442</v>
      </c>
      <c r="CN14998" s="56" t="s">
        <v>442</v>
      </c>
      <c r="CO14998" s="56" t="s">
        <v>442</v>
      </c>
      <c r="CP14998" s="56" t="s">
        <v>442</v>
      </c>
      <c r="CQ14998" s="56" t="s">
        <v>442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3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442</v>
      </c>
      <c r="H14999" s="55" t="s">
        <v>14584</v>
      </c>
      <c r="I14999" s="55" t="s">
        <v>14584</v>
      </c>
      <c r="J14999" s="54">
        <v>99999</v>
      </c>
      <c r="K14999" s="55" t="s">
        <v>983</v>
      </c>
      <c r="L14999" s="55" t="s">
        <v>592</v>
      </c>
      <c r="M14999" s="55" t="s">
        <v>345</v>
      </c>
      <c r="N14999" s="55" t="s">
        <v>345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584</v>
      </c>
      <c r="V14999" s="55" t="s">
        <v>345</v>
      </c>
      <c r="W14999" s="55" t="s">
        <v>448</v>
      </c>
      <c r="X14999" s="56" t="s">
        <v>442</v>
      </c>
      <c r="Y14999" s="56" t="s">
        <v>442</v>
      </c>
      <c r="Z14999" s="56" t="s">
        <v>442</v>
      </c>
      <c r="AA14999" s="56" t="s">
        <v>442</v>
      </c>
      <c r="AB14999" s="56">
        <v>0</v>
      </c>
      <c r="AC14999" s="56" t="s">
        <v>442</v>
      </c>
      <c r="AD14999" s="56" t="s">
        <v>442</v>
      </c>
      <c r="AE14999" s="56" t="s">
        <v>442</v>
      </c>
      <c r="AF14999" s="56" t="s">
        <v>442</v>
      </c>
      <c r="AG14999" s="56" t="s">
        <v>442</v>
      </c>
      <c r="AH14999" s="56" t="s">
        <v>442</v>
      </c>
      <c r="AI14999" s="56" t="s">
        <v>442</v>
      </c>
      <c r="AJ14999" s="56" t="s">
        <v>442</v>
      </c>
      <c r="AK14999" s="56" t="s">
        <v>442</v>
      </c>
      <c r="AL14999" s="56" t="s">
        <v>442</v>
      </c>
      <c r="AM14999" s="56" t="s">
        <v>442</v>
      </c>
      <c r="AN14999" s="56">
        <v>0</v>
      </c>
      <c r="AO14999" s="56" t="s">
        <v>442</v>
      </c>
      <c r="AP14999" s="56" t="s">
        <v>442</v>
      </c>
      <c r="AQ14999" s="56" t="s">
        <v>442</v>
      </c>
      <c r="AR14999" s="56" t="s">
        <v>442</v>
      </c>
      <c r="AS14999" s="56" t="s">
        <v>442</v>
      </c>
      <c r="AT14999" s="56" t="s">
        <v>442</v>
      </c>
      <c r="AU14999" s="56" t="s">
        <v>442</v>
      </c>
      <c r="AV14999" s="57" t="s">
        <v>442</v>
      </c>
      <c r="AW14999" s="57" t="s">
        <v>442</v>
      </c>
      <c r="AX14999" s="57" t="s">
        <v>442</v>
      </c>
      <c r="AY14999" s="57" t="s">
        <v>442</v>
      </c>
      <c r="AZ14999" s="57">
        <v>0</v>
      </c>
      <c r="BA14999" s="57" t="s">
        <v>442</v>
      </c>
      <c r="BB14999" s="57" t="s">
        <v>442</v>
      </c>
      <c r="BC14999" s="57" t="s">
        <v>442</v>
      </c>
      <c r="BD14999" s="57" t="s">
        <v>442</v>
      </c>
      <c r="BE14999" s="57" t="s">
        <v>442</v>
      </c>
      <c r="BF14999" s="57" t="s">
        <v>442</v>
      </c>
      <c r="BG14999" s="57" t="s">
        <v>442</v>
      </c>
      <c r="BH14999" s="56" t="s">
        <v>442</v>
      </c>
      <c r="BI14999" s="56" t="s">
        <v>442</v>
      </c>
      <c r="BJ14999" s="56" t="s">
        <v>442</v>
      </c>
      <c r="BK14999" s="56" t="s">
        <v>442</v>
      </c>
      <c r="BL14999" s="56">
        <v>0</v>
      </c>
      <c r="BM14999" s="56" t="s">
        <v>442</v>
      </c>
      <c r="BN14999" s="56" t="s">
        <v>442</v>
      </c>
      <c r="BO14999" s="56" t="s">
        <v>442</v>
      </c>
      <c r="BP14999" s="56" t="s">
        <v>442</v>
      </c>
      <c r="BQ14999" s="56" t="s">
        <v>442</v>
      </c>
      <c r="BR14999" s="56" t="s">
        <v>442</v>
      </c>
      <c r="BS14999" s="56" t="s">
        <v>442</v>
      </c>
      <c r="BT14999" s="56" t="s">
        <v>442</v>
      </c>
      <c r="BU14999" s="56" t="s">
        <v>442</v>
      </c>
      <c r="BV14999" s="56" t="s">
        <v>442</v>
      </c>
      <c r="BW14999" s="56" t="s">
        <v>442</v>
      </c>
      <c r="BX14999" s="56">
        <v>0</v>
      </c>
      <c r="BY14999" s="56" t="s">
        <v>442</v>
      </c>
      <c r="BZ14999" s="56" t="s">
        <v>442</v>
      </c>
      <c r="CA14999" s="56" t="s">
        <v>442</v>
      </c>
      <c r="CB14999" s="56" t="s">
        <v>442</v>
      </c>
      <c r="CC14999" s="56" t="s">
        <v>442</v>
      </c>
      <c r="CD14999" s="56" t="s">
        <v>442</v>
      </c>
      <c r="CE14999" s="56" t="s">
        <v>442</v>
      </c>
      <c r="CF14999" s="56" t="s">
        <v>442</v>
      </c>
      <c r="CG14999" s="56" t="s">
        <v>442</v>
      </c>
      <c r="CH14999" s="56" t="s">
        <v>442</v>
      </c>
      <c r="CI14999" s="56" t="s">
        <v>442</v>
      </c>
      <c r="CJ14999" s="56">
        <v>0</v>
      </c>
      <c r="CK14999" s="56" t="s">
        <v>442</v>
      </c>
      <c r="CL14999" s="56" t="s">
        <v>442</v>
      </c>
      <c r="CM14999" s="56" t="s">
        <v>442</v>
      </c>
      <c r="CN14999" s="56" t="s">
        <v>442</v>
      </c>
      <c r="CO14999" s="56" t="s">
        <v>442</v>
      </c>
      <c r="CP14999" s="56" t="s">
        <v>442</v>
      </c>
      <c r="CQ14999" s="56" t="s">
        <v>442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3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442</v>
      </c>
      <c r="H15000" s="55" t="s">
        <v>14584</v>
      </c>
      <c r="I15000" s="55" t="s">
        <v>14584</v>
      </c>
      <c r="J15000" s="54">
        <v>99999</v>
      </c>
      <c r="K15000" s="55" t="s">
        <v>2678</v>
      </c>
      <c r="L15000" s="55" t="s">
        <v>592</v>
      </c>
      <c r="M15000" s="55" t="s">
        <v>345</v>
      </c>
      <c r="N15000" s="55" t="s">
        <v>345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584</v>
      </c>
      <c r="V15000" s="55" t="s">
        <v>345</v>
      </c>
      <c r="W15000" s="55" t="s">
        <v>448</v>
      </c>
      <c r="X15000" s="56" t="s">
        <v>442</v>
      </c>
      <c r="Y15000" s="56" t="s">
        <v>442</v>
      </c>
      <c r="Z15000" s="56" t="s">
        <v>442</v>
      </c>
      <c r="AA15000" s="56" t="s">
        <v>442</v>
      </c>
      <c r="AB15000" s="56" t="s">
        <v>442</v>
      </c>
      <c r="AC15000" s="56">
        <v>106</v>
      </c>
      <c r="AD15000" s="56" t="s">
        <v>442</v>
      </c>
      <c r="AE15000" s="56" t="s">
        <v>442</v>
      </c>
      <c r="AF15000" s="56" t="s">
        <v>442</v>
      </c>
      <c r="AG15000" s="56" t="s">
        <v>442</v>
      </c>
      <c r="AH15000" s="56" t="s">
        <v>442</v>
      </c>
      <c r="AI15000" s="56" t="s">
        <v>442</v>
      </c>
      <c r="AJ15000" s="56" t="s">
        <v>442</v>
      </c>
      <c r="AK15000" s="56" t="s">
        <v>442</v>
      </c>
      <c r="AL15000" s="56" t="s">
        <v>442</v>
      </c>
      <c r="AM15000" s="56" t="s">
        <v>442</v>
      </c>
      <c r="AN15000" s="56" t="s">
        <v>442</v>
      </c>
      <c r="AO15000" s="56">
        <v>106</v>
      </c>
      <c r="AP15000" s="56" t="s">
        <v>442</v>
      </c>
      <c r="AQ15000" s="56" t="s">
        <v>442</v>
      </c>
      <c r="AR15000" s="56" t="s">
        <v>442</v>
      </c>
      <c r="AS15000" s="56" t="s">
        <v>442</v>
      </c>
      <c r="AT15000" s="56" t="s">
        <v>442</v>
      </c>
      <c r="AU15000" s="56" t="s">
        <v>442</v>
      </c>
      <c r="AV15000" s="57" t="s">
        <v>442</v>
      </c>
      <c r="AW15000" s="57" t="s">
        <v>442</v>
      </c>
      <c r="AX15000" s="57" t="s">
        <v>442</v>
      </c>
      <c r="AY15000" s="57" t="s">
        <v>442</v>
      </c>
      <c r="AZ15000" s="57" t="s">
        <v>442</v>
      </c>
      <c r="BA15000" s="57">
        <v>5.8010000000000002</v>
      </c>
      <c r="BB15000" s="57" t="s">
        <v>442</v>
      </c>
      <c r="BC15000" s="57" t="s">
        <v>442</v>
      </c>
      <c r="BD15000" s="57" t="s">
        <v>442</v>
      </c>
      <c r="BE15000" s="57" t="s">
        <v>442</v>
      </c>
      <c r="BF15000" s="57" t="s">
        <v>442</v>
      </c>
      <c r="BG15000" s="57" t="s">
        <v>442</v>
      </c>
      <c r="BH15000" s="56" t="s">
        <v>442</v>
      </c>
      <c r="BI15000" s="56" t="s">
        <v>442</v>
      </c>
      <c r="BJ15000" s="56" t="s">
        <v>442</v>
      </c>
      <c r="BK15000" s="56" t="s">
        <v>442</v>
      </c>
      <c r="BL15000" s="56" t="s">
        <v>442</v>
      </c>
      <c r="BM15000" s="56">
        <v>615</v>
      </c>
      <c r="BN15000" s="56" t="s">
        <v>442</v>
      </c>
      <c r="BO15000" s="56" t="s">
        <v>442</v>
      </c>
      <c r="BP15000" s="56" t="s">
        <v>442</v>
      </c>
      <c r="BQ15000" s="56" t="s">
        <v>442</v>
      </c>
      <c r="BR15000" s="56" t="s">
        <v>442</v>
      </c>
      <c r="BS15000" s="56" t="s">
        <v>442</v>
      </c>
      <c r="BT15000" s="56" t="s">
        <v>442</v>
      </c>
      <c r="BU15000" s="56" t="s">
        <v>442</v>
      </c>
      <c r="BV15000" s="56" t="s">
        <v>442</v>
      </c>
      <c r="BW15000" s="56" t="s">
        <v>442</v>
      </c>
      <c r="BX15000" s="56" t="s">
        <v>442</v>
      </c>
      <c r="BY15000" s="56">
        <v>615</v>
      </c>
      <c r="BZ15000" s="56" t="s">
        <v>442</v>
      </c>
      <c r="CA15000" s="56" t="s">
        <v>442</v>
      </c>
      <c r="CB15000" s="56" t="s">
        <v>442</v>
      </c>
      <c r="CC15000" s="56" t="s">
        <v>442</v>
      </c>
      <c r="CD15000" s="56" t="s">
        <v>442</v>
      </c>
      <c r="CE15000" s="56" t="s">
        <v>442</v>
      </c>
      <c r="CF15000" s="56" t="s">
        <v>442</v>
      </c>
      <c r="CG15000" s="56" t="s">
        <v>442</v>
      </c>
      <c r="CH15000" s="56" t="s">
        <v>442</v>
      </c>
      <c r="CI15000" s="56" t="s">
        <v>442</v>
      </c>
      <c r="CJ15000" s="56" t="s">
        <v>442</v>
      </c>
      <c r="CK15000" s="56">
        <v>30.792000000000002</v>
      </c>
      <c r="CL15000" s="56" t="s">
        <v>442</v>
      </c>
      <c r="CM15000" s="56" t="s">
        <v>442</v>
      </c>
      <c r="CN15000" s="56" t="s">
        <v>442</v>
      </c>
      <c r="CO15000" s="56" t="s">
        <v>442</v>
      </c>
      <c r="CP15000" s="56" t="s">
        <v>442</v>
      </c>
      <c r="CQ15000" s="56" t="s">
        <v>442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3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442</v>
      </c>
      <c r="H15001" s="55" t="s">
        <v>14584</v>
      </c>
      <c r="I15001" s="55" t="s">
        <v>14584</v>
      </c>
      <c r="J15001" s="54">
        <v>99999</v>
      </c>
      <c r="K15001" s="55" t="s">
        <v>933</v>
      </c>
      <c r="L15001" s="55" t="s">
        <v>921</v>
      </c>
      <c r="M15001" s="55" t="s">
        <v>345</v>
      </c>
      <c r="N15001" s="55" t="s">
        <v>345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584</v>
      </c>
      <c r="V15001" s="55" t="s">
        <v>345</v>
      </c>
      <c r="W15001" s="55" t="s">
        <v>448</v>
      </c>
      <c r="X15001" s="56" t="s">
        <v>442</v>
      </c>
      <c r="Y15001" s="56" t="s">
        <v>442</v>
      </c>
      <c r="Z15001" s="56" t="s">
        <v>442</v>
      </c>
      <c r="AA15001" s="56" t="s">
        <v>442</v>
      </c>
      <c r="AB15001" s="56" t="s">
        <v>442</v>
      </c>
      <c r="AC15001" s="56" t="s">
        <v>442</v>
      </c>
      <c r="AD15001" s="56" t="s">
        <v>442</v>
      </c>
      <c r="AE15001" s="56">
        <v>0</v>
      </c>
      <c r="AF15001" s="56" t="s">
        <v>442</v>
      </c>
      <c r="AG15001" s="56" t="s">
        <v>442</v>
      </c>
      <c r="AH15001" s="56" t="s">
        <v>442</v>
      </c>
      <c r="AI15001" s="56" t="s">
        <v>442</v>
      </c>
      <c r="AJ15001" s="56" t="s">
        <v>442</v>
      </c>
      <c r="AK15001" s="56" t="s">
        <v>442</v>
      </c>
      <c r="AL15001" s="56" t="s">
        <v>442</v>
      </c>
      <c r="AM15001" s="56" t="s">
        <v>442</v>
      </c>
      <c r="AN15001" s="56" t="s">
        <v>442</v>
      </c>
      <c r="AO15001" s="56" t="s">
        <v>442</v>
      </c>
      <c r="AP15001" s="56" t="s">
        <v>442</v>
      </c>
      <c r="AQ15001" s="56">
        <v>0</v>
      </c>
      <c r="AR15001" s="56" t="s">
        <v>442</v>
      </c>
      <c r="AS15001" s="56" t="s">
        <v>442</v>
      </c>
      <c r="AT15001" s="56" t="s">
        <v>442</v>
      </c>
      <c r="AU15001" s="56" t="s">
        <v>442</v>
      </c>
      <c r="AV15001" s="57" t="s">
        <v>442</v>
      </c>
      <c r="AW15001" s="57" t="s">
        <v>442</v>
      </c>
      <c r="AX15001" s="57" t="s">
        <v>442</v>
      </c>
      <c r="AY15001" s="57" t="s">
        <v>442</v>
      </c>
      <c r="AZ15001" s="57" t="s">
        <v>442</v>
      </c>
      <c r="BA15001" s="57" t="s">
        <v>442</v>
      </c>
      <c r="BB15001" s="57" t="s">
        <v>442</v>
      </c>
      <c r="BC15001" s="57">
        <v>0</v>
      </c>
      <c r="BD15001" s="57" t="s">
        <v>442</v>
      </c>
      <c r="BE15001" s="57" t="s">
        <v>442</v>
      </c>
      <c r="BF15001" s="57" t="s">
        <v>442</v>
      </c>
      <c r="BG15001" s="57" t="s">
        <v>442</v>
      </c>
      <c r="BH15001" s="56" t="s">
        <v>442</v>
      </c>
      <c r="BI15001" s="56" t="s">
        <v>442</v>
      </c>
      <c r="BJ15001" s="56" t="s">
        <v>442</v>
      </c>
      <c r="BK15001" s="56" t="s">
        <v>442</v>
      </c>
      <c r="BL15001" s="56" t="s">
        <v>442</v>
      </c>
      <c r="BM15001" s="56" t="s">
        <v>442</v>
      </c>
      <c r="BN15001" s="56" t="s">
        <v>442</v>
      </c>
      <c r="BO15001" s="56">
        <v>0</v>
      </c>
      <c r="BP15001" s="56" t="s">
        <v>442</v>
      </c>
      <c r="BQ15001" s="56" t="s">
        <v>442</v>
      </c>
      <c r="BR15001" s="56" t="s">
        <v>442</v>
      </c>
      <c r="BS15001" s="56" t="s">
        <v>442</v>
      </c>
      <c r="BT15001" s="56" t="s">
        <v>442</v>
      </c>
      <c r="BU15001" s="56" t="s">
        <v>442</v>
      </c>
      <c r="BV15001" s="56" t="s">
        <v>442</v>
      </c>
      <c r="BW15001" s="56" t="s">
        <v>442</v>
      </c>
      <c r="BX15001" s="56" t="s">
        <v>442</v>
      </c>
      <c r="BY15001" s="56" t="s">
        <v>442</v>
      </c>
      <c r="BZ15001" s="56" t="s">
        <v>442</v>
      </c>
      <c r="CA15001" s="56">
        <v>0</v>
      </c>
      <c r="CB15001" s="56" t="s">
        <v>442</v>
      </c>
      <c r="CC15001" s="56" t="s">
        <v>442</v>
      </c>
      <c r="CD15001" s="56" t="s">
        <v>442</v>
      </c>
      <c r="CE15001" s="56" t="s">
        <v>442</v>
      </c>
      <c r="CF15001" s="56" t="s">
        <v>442</v>
      </c>
      <c r="CG15001" s="56" t="s">
        <v>442</v>
      </c>
      <c r="CH15001" s="56" t="s">
        <v>442</v>
      </c>
      <c r="CI15001" s="56" t="s">
        <v>442</v>
      </c>
      <c r="CJ15001" s="56" t="s">
        <v>442</v>
      </c>
      <c r="CK15001" s="56" t="s">
        <v>442</v>
      </c>
      <c r="CL15001" s="56" t="s">
        <v>442</v>
      </c>
      <c r="CM15001" s="56">
        <v>0</v>
      </c>
      <c r="CN15001" s="56" t="s">
        <v>442</v>
      </c>
      <c r="CO15001" s="56" t="s">
        <v>442</v>
      </c>
      <c r="CP15001" s="56" t="s">
        <v>442</v>
      </c>
      <c r="CQ15001" s="56" t="s">
        <v>442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3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442</v>
      </c>
      <c r="H15002" s="55" t="s">
        <v>14584</v>
      </c>
      <c r="I15002" s="55" t="s">
        <v>14584</v>
      </c>
      <c r="J15002" s="54">
        <v>99999</v>
      </c>
      <c r="K15002" s="55" t="s">
        <v>652</v>
      </c>
      <c r="L15002" s="55" t="s">
        <v>653</v>
      </c>
      <c r="M15002" s="55" t="s">
        <v>345</v>
      </c>
      <c r="N15002" s="55" t="s">
        <v>345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584</v>
      </c>
      <c r="V15002" s="55" t="s">
        <v>345</v>
      </c>
      <c r="W15002" s="55" t="s">
        <v>448</v>
      </c>
      <c r="X15002" s="56" t="s">
        <v>442</v>
      </c>
      <c r="Y15002" s="56" t="s">
        <v>442</v>
      </c>
      <c r="Z15002" s="56" t="s">
        <v>442</v>
      </c>
      <c r="AA15002" s="56" t="s">
        <v>442</v>
      </c>
      <c r="AB15002" s="56" t="s">
        <v>442</v>
      </c>
      <c r="AC15002" s="56" t="s">
        <v>442</v>
      </c>
      <c r="AD15002" s="56" t="s">
        <v>442</v>
      </c>
      <c r="AE15002" s="56" t="s">
        <v>442</v>
      </c>
      <c r="AF15002" s="56">
        <v>36</v>
      </c>
      <c r="AG15002" s="56" t="s">
        <v>442</v>
      </c>
      <c r="AH15002" s="56" t="s">
        <v>442</v>
      </c>
      <c r="AI15002" s="56" t="s">
        <v>442</v>
      </c>
      <c r="AJ15002" s="56" t="s">
        <v>442</v>
      </c>
      <c r="AK15002" s="56" t="s">
        <v>442</v>
      </c>
      <c r="AL15002" s="56" t="s">
        <v>442</v>
      </c>
      <c r="AM15002" s="56" t="s">
        <v>442</v>
      </c>
      <c r="AN15002" s="56" t="s">
        <v>442</v>
      </c>
      <c r="AO15002" s="56" t="s">
        <v>442</v>
      </c>
      <c r="AP15002" s="56" t="s">
        <v>442</v>
      </c>
      <c r="AQ15002" s="56" t="s">
        <v>442</v>
      </c>
      <c r="AR15002" s="56">
        <v>36</v>
      </c>
      <c r="AS15002" s="56" t="s">
        <v>442</v>
      </c>
      <c r="AT15002" s="56" t="s">
        <v>442</v>
      </c>
      <c r="AU15002" s="56" t="s">
        <v>442</v>
      </c>
      <c r="AV15002" s="57" t="s">
        <v>442</v>
      </c>
      <c r="AW15002" s="57" t="s">
        <v>442</v>
      </c>
      <c r="AX15002" s="57" t="s">
        <v>442</v>
      </c>
      <c r="AY15002" s="57" t="s">
        <v>442</v>
      </c>
      <c r="AZ15002" s="57" t="s">
        <v>442</v>
      </c>
      <c r="BA15002" s="57" t="s">
        <v>442</v>
      </c>
      <c r="BB15002" s="57" t="s">
        <v>442</v>
      </c>
      <c r="BC15002" s="57" t="s">
        <v>442</v>
      </c>
      <c r="BD15002" s="57">
        <v>5.8339999999999996</v>
      </c>
      <c r="BE15002" s="57" t="s">
        <v>442</v>
      </c>
      <c r="BF15002" s="57" t="s">
        <v>442</v>
      </c>
      <c r="BG15002" s="57" t="s">
        <v>442</v>
      </c>
      <c r="BH15002" s="56" t="s">
        <v>442</v>
      </c>
      <c r="BI15002" s="56" t="s">
        <v>442</v>
      </c>
      <c r="BJ15002" s="56" t="s">
        <v>442</v>
      </c>
      <c r="BK15002" s="56" t="s">
        <v>442</v>
      </c>
      <c r="BL15002" s="56" t="s">
        <v>442</v>
      </c>
      <c r="BM15002" s="56" t="s">
        <v>442</v>
      </c>
      <c r="BN15002" s="56" t="s">
        <v>442</v>
      </c>
      <c r="BO15002" s="56" t="s">
        <v>442</v>
      </c>
      <c r="BP15002" s="56">
        <v>210</v>
      </c>
      <c r="BQ15002" s="56" t="s">
        <v>442</v>
      </c>
      <c r="BR15002" s="56" t="s">
        <v>442</v>
      </c>
      <c r="BS15002" s="56" t="s">
        <v>442</v>
      </c>
      <c r="BT15002" s="56" t="s">
        <v>442</v>
      </c>
      <c r="BU15002" s="56" t="s">
        <v>442</v>
      </c>
      <c r="BV15002" s="56" t="s">
        <v>442</v>
      </c>
      <c r="BW15002" s="56" t="s">
        <v>442</v>
      </c>
      <c r="BX15002" s="56" t="s">
        <v>442</v>
      </c>
      <c r="BY15002" s="56" t="s">
        <v>442</v>
      </c>
      <c r="BZ15002" s="56" t="s">
        <v>442</v>
      </c>
      <c r="CA15002" s="56" t="s">
        <v>442</v>
      </c>
      <c r="CB15002" s="56">
        <v>210</v>
      </c>
      <c r="CC15002" s="56" t="s">
        <v>442</v>
      </c>
      <c r="CD15002" s="56" t="s">
        <v>442</v>
      </c>
      <c r="CE15002" s="56" t="s">
        <v>442</v>
      </c>
      <c r="CF15002" s="56" t="s">
        <v>442</v>
      </c>
      <c r="CG15002" s="56" t="s">
        <v>442</v>
      </c>
      <c r="CH15002" s="56" t="s">
        <v>442</v>
      </c>
      <c r="CI15002" s="56" t="s">
        <v>442</v>
      </c>
      <c r="CJ15002" s="56" t="s">
        <v>442</v>
      </c>
      <c r="CK15002" s="56" t="s">
        <v>442</v>
      </c>
      <c r="CL15002" s="56" t="s">
        <v>442</v>
      </c>
      <c r="CM15002" s="56" t="s">
        <v>442</v>
      </c>
      <c r="CN15002" s="56">
        <v>12.125</v>
      </c>
      <c r="CO15002" s="56" t="s">
        <v>442</v>
      </c>
      <c r="CP15002" s="56" t="s">
        <v>442</v>
      </c>
      <c r="CQ15002" s="56" t="s">
        <v>442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3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442</v>
      </c>
      <c r="H15003" s="55" t="s">
        <v>14584</v>
      </c>
      <c r="I15003" s="55" t="s">
        <v>14584</v>
      </c>
      <c r="J15003" s="54">
        <v>99999</v>
      </c>
      <c r="K15003" s="55" t="s">
        <v>1044</v>
      </c>
      <c r="L15003" s="55" t="s">
        <v>485</v>
      </c>
      <c r="M15003" s="55" t="s">
        <v>345</v>
      </c>
      <c r="N15003" s="55" t="s">
        <v>345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03</v>
      </c>
      <c r="U15003" s="55" t="s">
        <v>14584</v>
      </c>
      <c r="V15003" s="55" t="s">
        <v>345</v>
      </c>
      <c r="W15003" s="55" t="s">
        <v>448</v>
      </c>
      <c r="X15003" s="56" t="s">
        <v>442</v>
      </c>
      <c r="Y15003" s="56" t="s">
        <v>442</v>
      </c>
      <c r="Z15003" s="56" t="s">
        <v>442</v>
      </c>
      <c r="AA15003" s="56" t="s">
        <v>442</v>
      </c>
      <c r="AB15003" s="56" t="s">
        <v>442</v>
      </c>
      <c r="AC15003" s="56" t="s">
        <v>442</v>
      </c>
      <c r="AD15003" s="56" t="s">
        <v>442</v>
      </c>
      <c r="AE15003" s="56" t="s">
        <v>442</v>
      </c>
      <c r="AF15003" s="56" t="s">
        <v>442</v>
      </c>
      <c r="AG15003" s="56">
        <v>183</v>
      </c>
      <c r="AH15003" s="56" t="s">
        <v>442</v>
      </c>
      <c r="AI15003" s="56" t="s">
        <v>442</v>
      </c>
      <c r="AJ15003" s="56" t="s">
        <v>442</v>
      </c>
      <c r="AK15003" s="56" t="s">
        <v>442</v>
      </c>
      <c r="AL15003" s="56" t="s">
        <v>442</v>
      </c>
      <c r="AM15003" s="56" t="s">
        <v>442</v>
      </c>
      <c r="AN15003" s="56" t="s">
        <v>442</v>
      </c>
      <c r="AO15003" s="56" t="s">
        <v>442</v>
      </c>
      <c r="AP15003" s="56" t="s">
        <v>442</v>
      </c>
      <c r="AQ15003" s="56" t="s">
        <v>442</v>
      </c>
      <c r="AR15003" s="56" t="s">
        <v>442</v>
      </c>
      <c r="AS15003" s="56">
        <v>183</v>
      </c>
      <c r="AT15003" s="56" t="s">
        <v>442</v>
      </c>
      <c r="AU15003" s="56" t="s">
        <v>442</v>
      </c>
      <c r="AV15003" s="57" t="s">
        <v>442</v>
      </c>
      <c r="AW15003" s="57" t="s">
        <v>442</v>
      </c>
      <c r="AX15003" s="57" t="s">
        <v>442</v>
      </c>
      <c r="AY15003" s="57" t="s">
        <v>442</v>
      </c>
      <c r="AZ15003" s="57" t="s">
        <v>442</v>
      </c>
      <c r="BA15003" s="57" t="s">
        <v>442</v>
      </c>
      <c r="BB15003" s="57" t="s">
        <v>442</v>
      </c>
      <c r="BC15003" s="57" t="s">
        <v>442</v>
      </c>
      <c r="BD15003" s="57" t="s">
        <v>442</v>
      </c>
      <c r="BE15003" s="57">
        <v>5.2169999999999996</v>
      </c>
      <c r="BF15003" s="57" t="s">
        <v>442</v>
      </c>
      <c r="BG15003" s="57" t="s">
        <v>442</v>
      </c>
      <c r="BH15003" s="56" t="s">
        <v>442</v>
      </c>
      <c r="BI15003" s="56" t="s">
        <v>442</v>
      </c>
      <c r="BJ15003" s="56" t="s">
        <v>442</v>
      </c>
      <c r="BK15003" s="56" t="s">
        <v>442</v>
      </c>
      <c r="BL15003" s="56" t="s">
        <v>442</v>
      </c>
      <c r="BM15003" s="56" t="s">
        <v>442</v>
      </c>
      <c r="BN15003" s="56" t="s">
        <v>442</v>
      </c>
      <c r="BO15003" s="56" t="s">
        <v>442</v>
      </c>
      <c r="BP15003" s="56" t="s">
        <v>442</v>
      </c>
      <c r="BQ15003" s="56">
        <v>955</v>
      </c>
      <c r="BR15003" s="56" t="s">
        <v>442</v>
      </c>
      <c r="BS15003" s="56" t="s">
        <v>442</v>
      </c>
      <c r="BT15003" s="56" t="s">
        <v>442</v>
      </c>
      <c r="BU15003" s="56" t="s">
        <v>442</v>
      </c>
      <c r="BV15003" s="56" t="s">
        <v>442</v>
      </c>
      <c r="BW15003" s="56" t="s">
        <v>442</v>
      </c>
      <c r="BX15003" s="56" t="s">
        <v>442</v>
      </c>
      <c r="BY15003" s="56" t="s">
        <v>442</v>
      </c>
      <c r="BZ15003" s="56" t="s">
        <v>442</v>
      </c>
      <c r="CA15003" s="56" t="s">
        <v>442</v>
      </c>
      <c r="CB15003" s="56" t="s">
        <v>442</v>
      </c>
      <c r="CC15003" s="56">
        <v>955</v>
      </c>
      <c r="CD15003" s="56" t="s">
        <v>442</v>
      </c>
      <c r="CE15003" s="56" t="s">
        <v>442</v>
      </c>
      <c r="CF15003" s="56" t="s">
        <v>442</v>
      </c>
      <c r="CG15003" s="56" t="s">
        <v>442</v>
      </c>
      <c r="CH15003" s="56" t="s">
        <v>442</v>
      </c>
      <c r="CI15003" s="56" t="s">
        <v>442</v>
      </c>
      <c r="CJ15003" s="56" t="s">
        <v>442</v>
      </c>
      <c r="CK15003" s="56" t="s">
        <v>442</v>
      </c>
      <c r="CL15003" s="56" t="s">
        <v>442</v>
      </c>
      <c r="CM15003" s="56" t="s">
        <v>442</v>
      </c>
      <c r="CN15003" s="56" t="s">
        <v>442</v>
      </c>
      <c r="CO15003" s="56">
        <v>76.900999999999996</v>
      </c>
      <c r="CP15003" s="56" t="s">
        <v>442</v>
      </c>
      <c r="CQ15003" s="56" t="s">
        <v>442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3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442</v>
      </c>
      <c r="H15004" s="55" t="s">
        <v>14584</v>
      </c>
      <c r="I15004" s="55" t="s">
        <v>14584</v>
      </c>
      <c r="J15004" s="54">
        <v>99999</v>
      </c>
      <c r="K15004" s="55" t="s">
        <v>652</v>
      </c>
      <c r="L15004" s="55" t="s">
        <v>653</v>
      </c>
      <c r="M15004" s="55" t="s">
        <v>345</v>
      </c>
      <c r="N15004" s="55" t="s">
        <v>345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584</v>
      </c>
      <c r="V15004" s="55" t="s">
        <v>345</v>
      </c>
      <c r="W15004" s="55" t="s">
        <v>458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3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442</v>
      </c>
      <c r="H15005" s="55" t="s">
        <v>14584</v>
      </c>
      <c r="I15005" s="55" t="s">
        <v>14584</v>
      </c>
      <c r="J15005" s="54">
        <v>99999</v>
      </c>
      <c r="K15005" s="55" t="s">
        <v>7994</v>
      </c>
      <c r="L15005" s="55" t="s">
        <v>592</v>
      </c>
      <c r="M15005" s="55" t="s">
        <v>345</v>
      </c>
      <c r="N15005" s="55" t="s">
        <v>345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584</v>
      </c>
      <c r="V15005" s="55" t="s">
        <v>345</v>
      </c>
      <c r="W15005" s="55" t="s">
        <v>458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3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442</v>
      </c>
      <c r="H15006" s="55" t="s">
        <v>14584</v>
      </c>
      <c r="I15006" s="55" t="s">
        <v>14584</v>
      </c>
      <c r="J15006" s="54">
        <v>99999</v>
      </c>
      <c r="K15006" s="55" t="s">
        <v>857</v>
      </c>
      <c r="L15006" s="55" t="s">
        <v>566</v>
      </c>
      <c r="M15006" s="55" t="s">
        <v>345</v>
      </c>
      <c r="N15006" s="55" t="s">
        <v>345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584</v>
      </c>
      <c r="V15006" s="55" t="s">
        <v>345</v>
      </c>
      <c r="W15006" s="55" t="s">
        <v>458</v>
      </c>
      <c r="X15006" s="56">
        <v>63141</v>
      </c>
      <c r="Y15006" s="56" t="s">
        <v>442</v>
      </c>
      <c r="Z15006" s="56" t="s">
        <v>442</v>
      </c>
      <c r="AA15006" s="56" t="s">
        <v>442</v>
      </c>
      <c r="AB15006" s="56" t="s">
        <v>442</v>
      </c>
      <c r="AC15006" s="56" t="s">
        <v>442</v>
      </c>
      <c r="AD15006" s="56" t="s">
        <v>442</v>
      </c>
      <c r="AE15006" s="56" t="s">
        <v>442</v>
      </c>
      <c r="AF15006" s="56" t="s">
        <v>442</v>
      </c>
      <c r="AG15006" s="56" t="s">
        <v>442</v>
      </c>
      <c r="AH15006" s="56" t="s">
        <v>442</v>
      </c>
      <c r="AI15006" s="56" t="s">
        <v>442</v>
      </c>
      <c r="AJ15006" s="56">
        <v>63141</v>
      </c>
      <c r="AK15006" s="56" t="s">
        <v>442</v>
      </c>
      <c r="AL15006" s="56" t="s">
        <v>442</v>
      </c>
      <c r="AM15006" s="56" t="s">
        <v>442</v>
      </c>
      <c r="AN15006" s="56" t="s">
        <v>442</v>
      </c>
      <c r="AO15006" s="56" t="s">
        <v>442</v>
      </c>
      <c r="AP15006" s="56" t="s">
        <v>442</v>
      </c>
      <c r="AQ15006" s="56" t="s">
        <v>442</v>
      </c>
      <c r="AR15006" s="56" t="s">
        <v>442</v>
      </c>
      <c r="AS15006" s="56" t="s">
        <v>442</v>
      </c>
      <c r="AT15006" s="56" t="s">
        <v>442</v>
      </c>
      <c r="AU15006" s="56" t="s">
        <v>442</v>
      </c>
      <c r="AV15006" s="57">
        <v>1.1080000000000001</v>
      </c>
      <c r="AW15006" s="57" t="s">
        <v>442</v>
      </c>
      <c r="AX15006" s="57" t="s">
        <v>442</v>
      </c>
      <c r="AY15006" s="57" t="s">
        <v>442</v>
      </c>
      <c r="AZ15006" s="57" t="s">
        <v>442</v>
      </c>
      <c r="BA15006" s="57" t="s">
        <v>442</v>
      </c>
      <c r="BB15006" s="57" t="s">
        <v>442</v>
      </c>
      <c r="BC15006" s="57" t="s">
        <v>442</v>
      </c>
      <c r="BD15006" s="57" t="s">
        <v>442</v>
      </c>
      <c r="BE15006" s="57" t="s">
        <v>442</v>
      </c>
      <c r="BF15006" s="57" t="s">
        <v>442</v>
      </c>
      <c r="BG15006" s="57" t="s">
        <v>442</v>
      </c>
      <c r="BH15006" s="56">
        <v>69960</v>
      </c>
      <c r="BI15006" s="56" t="s">
        <v>442</v>
      </c>
      <c r="BJ15006" s="56" t="s">
        <v>442</v>
      </c>
      <c r="BK15006" s="56" t="s">
        <v>442</v>
      </c>
      <c r="BL15006" s="56" t="s">
        <v>442</v>
      </c>
      <c r="BM15006" s="56" t="s">
        <v>442</v>
      </c>
      <c r="BN15006" s="56" t="s">
        <v>442</v>
      </c>
      <c r="BO15006" s="56" t="s">
        <v>442</v>
      </c>
      <c r="BP15006" s="56" t="s">
        <v>442</v>
      </c>
      <c r="BQ15006" s="56" t="s">
        <v>442</v>
      </c>
      <c r="BR15006" s="56" t="s">
        <v>442</v>
      </c>
      <c r="BS15006" s="56" t="s">
        <v>442</v>
      </c>
      <c r="BT15006" s="56">
        <v>69960</v>
      </c>
      <c r="BU15006" s="56" t="s">
        <v>442</v>
      </c>
      <c r="BV15006" s="56" t="s">
        <v>442</v>
      </c>
      <c r="BW15006" s="56" t="s">
        <v>442</v>
      </c>
      <c r="BX15006" s="56" t="s">
        <v>442</v>
      </c>
      <c r="BY15006" s="56" t="s">
        <v>442</v>
      </c>
      <c r="BZ15006" s="56" t="s">
        <v>442</v>
      </c>
      <c r="CA15006" s="56" t="s">
        <v>442</v>
      </c>
      <c r="CB15006" s="56" t="s">
        <v>442</v>
      </c>
      <c r="CC15006" s="56" t="s">
        <v>442</v>
      </c>
      <c r="CD15006" s="56" t="s">
        <v>442</v>
      </c>
      <c r="CE15006" s="56" t="s">
        <v>442</v>
      </c>
      <c r="CF15006" s="56">
        <v>4919.2330000000002</v>
      </c>
      <c r="CG15006" s="56" t="s">
        <v>442</v>
      </c>
      <c r="CH15006" s="56" t="s">
        <v>442</v>
      </c>
      <c r="CI15006" s="56" t="s">
        <v>442</v>
      </c>
      <c r="CJ15006" s="56" t="s">
        <v>442</v>
      </c>
      <c r="CK15006" s="56" t="s">
        <v>442</v>
      </c>
      <c r="CL15006" s="56" t="s">
        <v>442</v>
      </c>
      <c r="CM15006" s="56" t="s">
        <v>442</v>
      </c>
      <c r="CN15006" s="56" t="s">
        <v>442</v>
      </c>
      <c r="CO15006" s="56" t="s">
        <v>442</v>
      </c>
      <c r="CP15006" s="56" t="s">
        <v>442</v>
      </c>
      <c r="CQ15006" s="56" t="s">
        <v>442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3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442</v>
      </c>
      <c r="H15007" s="55" t="s">
        <v>14584</v>
      </c>
      <c r="I15007" s="55" t="s">
        <v>14584</v>
      </c>
      <c r="J15007" s="54">
        <v>99999</v>
      </c>
      <c r="K15007" s="55" t="s">
        <v>1854</v>
      </c>
      <c r="L15007" s="55" t="s">
        <v>452</v>
      </c>
      <c r="M15007" s="55" t="s">
        <v>345</v>
      </c>
      <c r="N15007" s="55" t="s">
        <v>345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584</v>
      </c>
      <c r="V15007" s="55" t="s">
        <v>345</v>
      </c>
      <c r="W15007" s="55" t="s">
        <v>458</v>
      </c>
      <c r="X15007" s="56" t="s">
        <v>442</v>
      </c>
      <c r="Y15007" s="56" t="s">
        <v>442</v>
      </c>
      <c r="Z15007" s="56" t="s">
        <v>442</v>
      </c>
      <c r="AA15007" s="56" t="s">
        <v>442</v>
      </c>
      <c r="AB15007" s="56" t="s">
        <v>442</v>
      </c>
      <c r="AC15007" s="56" t="s">
        <v>442</v>
      </c>
      <c r="AD15007" s="56" t="s">
        <v>442</v>
      </c>
      <c r="AE15007" s="56" t="s">
        <v>442</v>
      </c>
      <c r="AF15007" s="56" t="s">
        <v>442</v>
      </c>
      <c r="AG15007" s="56" t="s">
        <v>442</v>
      </c>
      <c r="AH15007" s="56" t="s">
        <v>442</v>
      </c>
      <c r="AI15007" s="56">
        <v>0</v>
      </c>
      <c r="AJ15007" s="56" t="s">
        <v>442</v>
      </c>
      <c r="AK15007" s="56" t="s">
        <v>442</v>
      </c>
      <c r="AL15007" s="56" t="s">
        <v>442</v>
      </c>
      <c r="AM15007" s="56" t="s">
        <v>442</v>
      </c>
      <c r="AN15007" s="56" t="s">
        <v>442</v>
      </c>
      <c r="AO15007" s="56" t="s">
        <v>442</v>
      </c>
      <c r="AP15007" s="56" t="s">
        <v>442</v>
      </c>
      <c r="AQ15007" s="56" t="s">
        <v>442</v>
      </c>
      <c r="AR15007" s="56" t="s">
        <v>442</v>
      </c>
      <c r="AS15007" s="56" t="s">
        <v>442</v>
      </c>
      <c r="AT15007" s="56" t="s">
        <v>442</v>
      </c>
      <c r="AU15007" s="56">
        <v>0</v>
      </c>
      <c r="AV15007" s="57" t="s">
        <v>442</v>
      </c>
      <c r="AW15007" s="57" t="s">
        <v>442</v>
      </c>
      <c r="AX15007" s="57" t="s">
        <v>442</v>
      </c>
      <c r="AY15007" s="57" t="s">
        <v>442</v>
      </c>
      <c r="AZ15007" s="57" t="s">
        <v>442</v>
      </c>
      <c r="BA15007" s="57" t="s">
        <v>442</v>
      </c>
      <c r="BB15007" s="57" t="s">
        <v>442</v>
      </c>
      <c r="BC15007" s="57" t="s">
        <v>442</v>
      </c>
      <c r="BD15007" s="57" t="s">
        <v>442</v>
      </c>
      <c r="BE15007" s="57" t="s">
        <v>442</v>
      </c>
      <c r="BF15007" s="57" t="s">
        <v>442</v>
      </c>
      <c r="BG15007" s="57">
        <v>0</v>
      </c>
      <c r="BH15007" s="56" t="s">
        <v>442</v>
      </c>
      <c r="BI15007" s="56" t="s">
        <v>442</v>
      </c>
      <c r="BJ15007" s="56" t="s">
        <v>442</v>
      </c>
      <c r="BK15007" s="56" t="s">
        <v>442</v>
      </c>
      <c r="BL15007" s="56" t="s">
        <v>442</v>
      </c>
      <c r="BM15007" s="56" t="s">
        <v>442</v>
      </c>
      <c r="BN15007" s="56" t="s">
        <v>442</v>
      </c>
      <c r="BO15007" s="56" t="s">
        <v>442</v>
      </c>
      <c r="BP15007" s="56" t="s">
        <v>442</v>
      </c>
      <c r="BQ15007" s="56" t="s">
        <v>442</v>
      </c>
      <c r="BR15007" s="56" t="s">
        <v>442</v>
      </c>
      <c r="BS15007" s="56">
        <v>0</v>
      </c>
      <c r="BT15007" s="56" t="s">
        <v>442</v>
      </c>
      <c r="BU15007" s="56" t="s">
        <v>442</v>
      </c>
      <c r="BV15007" s="56" t="s">
        <v>442</v>
      </c>
      <c r="BW15007" s="56" t="s">
        <v>442</v>
      </c>
      <c r="BX15007" s="56" t="s">
        <v>442</v>
      </c>
      <c r="BY15007" s="56" t="s">
        <v>442</v>
      </c>
      <c r="BZ15007" s="56" t="s">
        <v>442</v>
      </c>
      <c r="CA15007" s="56" t="s">
        <v>442</v>
      </c>
      <c r="CB15007" s="56" t="s">
        <v>442</v>
      </c>
      <c r="CC15007" s="56" t="s">
        <v>442</v>
      </c>
      <c r="CD15007" s="56" t="s">
        <v>442</v>
      </c>
      <c r="CE15007" s="56">
        <v>0</v>
      </c>
      <c r="CF15007" s="56" t="s">
        <v>442</v>
      </c>
      <c r="CG15007" s="56" t="s">
        <v>442</v>
      </c>
      <c r="CH15007" s="56" t="s">
        <v>442</v>
      </c>
      <c r="CI15007" s="56" t="s">
        <v>442</v>
      </c>
      <c r="CJ15007" s="56" t="s">
        <v>442</v>
      </c>
      <c r="CK15007" s="56" t="s">
        <v>442</v>
      </c>
      <c r="CL15007" s="56" t="s">
        <v>442</v>
      </c>
      <c r="CM15007" s="56" t="s">
        <v>442</v>
      </c>
      <c r="CN15007" s="56" t="s">
        <v>442</v>
      </c>
      <c r="CO15007" s="56" t="s">
        <v>442</v>
      </c>
      <c r="CP15007" s="56" t="s">
        <v>442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3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442</v>
      </c>
      <c r="H15008" s="55" t="s">
        <v>14584</v>
      </c>
      <c r="I15008" s="55" t="s">
        <v>14584</v>
      </c>
      <c r="J15008" s="54">
        <v>99999</v>
      </c>
      <c r="K15008" s="55" t="s">
        <v>1044</v>
      </c>
      <c r="L15008" s="55" t="s">
        <v>485</v>
      </c>
      <c r="M15008" s="55" t="s">
        <v>345</v>
      </c>
      <c r="N15008" s="55" t="s">
        <v>345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584</v>
      </c>
      <c r="V15008" s="55" t="s">
        <v>345</v>
      </c>
      <c r="W15008" s="55" t="s">
        <v>458</v>
      </c>
      <c r="X15008" s="56" t="s">
        <v>442</v>
      </c>
      <c r="Y15008" s="56" t="s">
        <v>442</v>
      </c>
      <c r="Z15008" s="56" t="s">
        <v>442</v>
      </c>
      <c r="AA15008" s="56" t="s">
        <v>442</v>
      </c>
      <c r="AB15008" s="56" t="s">
        <v>442</v>
      </c>
      <c r="AC15008" s="56" t="s">
        <v>442</v>
      </c>
      <c r="AD15008" s="56" t="s">
        <v>442</v>
      </c>
      <c r="AE15008" s="56" t="s">
        <v>442</v>
      </c>
      <c r="AF15008" s="56" t="s">
        <v>442</v>
      </c>
      <c r="AG15008" s="56">
        <v>119855</v>
      </c>
      <c r="AH15008" s="56" t="s">
        <v>442</v>
      </c>
      <c r="AI15008" s="56" t="s">
        <v>442</v>
      </c>
      <c r="AJ15008" s="56" t="s">
        <v>442</v>
      </c>
      <c r="AK15008" s="56" t="s">
        <v>442</v>
      </c>
      <c r="AL15008" s="56" t="s">
        <v>442</v>
      </c>
      <c r="AM15008" s="56" t="s">
        <v>442</v>
      </c>
      <c r="AN15008" s="56" t="s">
        <v>442</v>
      </c>
      <c r="AO15008" s="56" t="s">
        <v>442</v>
      </c>
      <c r="AP15008" s="56" t="s">
        <v>442</v>
      </c>
      <c r="AQ15008" s="56" t="s">
        <v>442</v>
      </c>
      <c r="AR15008" s="56" t="s">
        <v>442</v>
      </c>
      <c r="AS15008" s="56">
        <v>119855</v>
      </c>
      <c r="AT15008" s="56" t="s">
        <v>442</v>
      </c>
      <c r="AU15008" s="56" t="s">
        <v>442</v>
      </c>
      <c r="AV15008" s="57" t="s">
        <v>442</v>
      </c>
      <c r="AW15008" s="57" t="s">
        <v>442</v>
      </c>
      <c r="AX15008" s="57" t="s">
        <v>442</v>
      </c>
      <c r="AY15008" s="57" t="s">
        <v>442</v>
      </c>
      <c r="AZ15008" s="57" t="s">
        <v>442</v>
      </c>
      <c r="BA15008" s="57" t="s">
        <v>442</v>
      </c>
      <c r="BB15008" s="57" t="s">
        <v>442</v>
      </c>
      <c r="BC15008" s="57" t="s">
        <v>442</v>
      </c>
      <c r="BD15008" s="57" t="s">
        <v>442</v>
      </c>
      <c r="BE15008" s="57">
        <v>1.016</v>
      </c>
      <c r="BF15008" s="57" t="s">
        <v>442</v>
      </c>
      <c r="BG15008" s="57" t="s">
        <v>442</v>
      </c>
      <c r="BH15008" s="56" t="s">
        <v>442</v>
      </c>
      <c r="BI15008" s="56" t="s">
        <v>442</v>
      </c>
      <c r="BJ15008" s="56" t="s">
        <v>442</v>
      </c>
      <c r="BK15008" s="56" t="s">
        <v>442</v>
      </c>
      <c r="BL15008" s="56" t="s">
        <v>442</v>
      </c>
      <c r="BM15008" s="56" t="s">
        <v>442</v>
      </c>
      <c r="BN15008" s="56" t="s">
        <v>442</v>
      </c>
      <c r="BO15008" s="56" t="s">
        <v>442</v>
      </c>
      <c r="BP15008" s="56" t="s">
        <v>442</v>
      </c>
      <c r="BQ15008" s="56">
        <v>121773</v>
      </c>
      <c r="BR15008" s="56" t="s">
        <v>442</v>
      </c>
      <c r="BS15008" s="56" t="s">
        <v>442</v>
      </c>
      <c r="BT15008" s="56" t="s">
        <v>442</v>
      </c>
      <c r="BU15008" s="56" t="s">
        <v>442</v>
      </c>
      <c r="BV15008" s="56" t="s">
        <v>442</v>
      </c>
      <c r="BW15008" s="56" t="s">
        <v>442</v>
      </c>
      <c r="BX15008" s="56" t="s">
        <v>442</v>
      </c>
      <c r="BY15008" s="56" t="s">
        <v>442</v>
      </c>
      <c r="BZ15008" s="56" t="s">
        <v>442</v>
      </c>
      <c r="CA15008" s="56" t="s">
        <v>442</v>
      </c>
      <c r="CB15008" s="56" t="s">
        <v>442</v>
      </c>
      <c r="CC15008" s="56">
        <v>121773</v>
      </c>
      <c r="CD15008" s="56" t="s">
        <v>442</v>
      </c>
      <c r="CE15008" s="56" t="s">
        <v>442</v>
      </c>
      <c r="CF15008" s="56" t="s">
        <v>442</v>
      </c>
      <c r="CG15008" s="56" t="s">
        <v>442</v>
      </c>
      <c r="CH15008" s="56" t="s">
        <v>442</v>
      </c>
      <c r="CI15008" s="56" t="s">
        <v>442</v>
      </c>
      <c r="CJ15008" s="56" t="s">
        <v>442</v>
      </c>
      <c r="CK15008" s="56" t="s">
        <v>442</v>
      </c>
      <c r="CL15008" s="56" t="s">
        <v>442</v>
      </c>
      <c r="CM15008" s="56" t="s">
        <v>442</v>
      </c>
      <c r="CN15008" s="56" t="s">
        <v>442</v>
      </c>
      <c r="CO15008" s="56">
        <v>9808.7189999999991</v>
      </c>
      <c r="CP15008" s="56" t="s">
        <v>442</v>
      </c>
      <c r="CQ15008" s="56" t="s">
        <v>442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3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442</v>
      </c>
      <c r="H15009" s="55" t="s">
        <v>14584</v>
      </c>
      <c r="I15009" s="55" t="s">
        <v>14584</v>
      </c>
      <c r="J15009" s="54">
        <v>99999</v>
      </c>
      <c r="K15009" s="55" t="s">
        <v>41</v>
      </c>
      <c r="L15009" s="55" t="s">
        <v>490</v>
      </c>
      <c r="M15009" s="55" t="s">
        <v>345</v>
      </c>
      <c r="N15009" s="55" t="s">
        <v>345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584</v>
      </c>
      <c r="V15009" s="55" t="s">
        <v>345</v>
      </c>
      <c r="W15009" s="55" t="s">
        <v>458</v>
      </c>
      <c r="X15009" s="56" t="s">
        <v>442</v>
      </c>
      <c r="Y15009" s="56" t="s">
        <v>442</v>
      </c>
      <c r="Z15009" s="56" t="s">
        <v>442</v>
      </c>
      <c r="AA15009" s="56" t="s">
        <v>442</v>
      </c>
      <c r="AB15009" s="56" t="s">
        <v>442</v>
      </c>
      <c r="AC15009" s="56" t="s">
        <v>442</v>
      </c>
      <c r="AD15009" s="56">
        <v>0</v>
      </c>
      <c r="AE15009" s="56" t="s">
        <v>442</v>
      </c>
      <c r="AF15009" s="56" t="s">
        <v>442</v>
      </c>
      <c r="AG15009" s="56" t="s">
        <v>442</v>
      </c>
      <c r="AH15009" s="56" t="s">
        <v>442</v>
      </c>
      <c r="AI15009" s="56" t="s">
        <v>442</v>
      </c>
      <c r="AJ15009" s="56" t="s">
        <v>442</v>
      </c>
      <c r="AK15009" s="56" t="s">
        <v>442</v>
      </c>
      <c r="AL15009" s="56" t="s">
        <v>442</v>
      </c>
      <c r="AM15009" s="56" t="s">
        <v>442</v>
      </c>
      <c r="AN15009" s="56" t="s">
        <v>442</v>
      </c>
      <c r="AO15009" s="56" t="s">
        <v>442</v>
      </c>
      <c r="AP15009" s="56">
        <v>0</v>
      </c>
      <c r="AQ15009" s="56" t="s">
        <v>442</v>
      </c>
      <c r="AR15009" s="56" t="s">
        <v>442</v>
      </c>
      <c r="AS15009" s="56" t="s">
        <v>442</v>
      </c>
      <c r="AT15009" s="56" t="s">
        <v>442</v>
      </c>
      <c r="AU15009" s="56" t="s">
        <v>442</v>
      </c>
      <c r="AV15009" s="57" t="s">
        <v>442</v>
      </c>
      <c r="AW15009" s="57" t="s">
        <v>442</v>
      </c>
      <c r="AX15009" s="57" t="s">
        <v>442</v>
      </c>
      <c r="AY15009" s="57" t="s">
        <v>442</v>
      </c>
      <c r="AZ15009" s="57" t="s">
        <v>442</v>
      </c>
      <c r="BA15009" s="57" t="s">
        <v>442</v>
      </c>
      <c r="BB15009" s="57">
        <v>0</v>
      </c>
      <c r="BC15009" s="57" t="s">
        <v>442</v>
      </c>
      <c r="BD15009" s="57" t="s">
        <v>442</v>
      </c>
      <c r="BE15009" s="57" t="s">
        <v>442</v>
      </c>
      <c r="BF15009" s="57" t="s">
        <v>442</v>
      </c>
      <c r="BG15009" s="57" t="s">
        <v>442</v>
      </c>
      <c r="BH15009" s="56" t="s">
        <v>442</v>
      </c>
      <c r="BI15009" s="56" t="s">
        <v>442</v>
      </c>
      <c r="BJ15009" s="56" t="s">
        <v>442</v>
      </c>
      <c r="BK15009" s="56" t="s">
        <v>442</v>
      </c>
      <c r="BL15009" s="56" t="s">
        <v>442</v>
      </c>
      <c r="BM15009" s="56" t="s">
        <v>442</v>
      </c>
      <c r="BN15009" s="56">
        <v>0</v>
      </c>
      <c r="BO15009" s="56" t="s">
        <v>442</v>
      </c>
      <c r="BP15009" s="56" t="s">
        <v>442</v>
      </c>
      <c r="BQ15009" s="56" t="s">
        <v>442</v>
      </c>
      <c r="BR15009" s="56" t="s">
        <v>442</v>
      </c>
      <c r="BS15009" s="56" t="s">
        <v>442</v>
      </c>
      <c r="BT15009" s="56" t="s">
        <v>442</v>
      </c>
      <c r="BU15009" s="56" t="s">
        <v>442</v>
      </c>
      <c r="BV15009" s="56" t="s">
        <v>442</v>
      </c>
      <c r="BW15009" s="56" t="s">
        <v>442</v>
      </c>
      <c r="BX15009" s="56" t="s">
        <v>442</v>
      </c>
      <c r="BY15009" s="56" t="s">
        <v>442</v>
      </c>
      <c r="BZ15009" s="56">
        <v>0</v>
      </c>
      <c r="CA15009" s="56" t="s">
        <v>442</v>
      </c>
      <c r="CB15009" s="56" t="s">
        <v>442</v>
      </c>
      <c r="CC15009" s="56" t="s">
        <v>442</v>
      </c>
      <c r="CD15009" s="56" t="s">
        <v>442</v>
      </c>
      <c r="CE15009" s="56" t="s">
        <v>442</v>
      </c>
      <c r="CF15009" s="56" t="s">
        <v>442</v>
      </c>
      <c r="CG15009" s="56" t="s">
        <v>442</v>
      </c>
      <c r="CH15009" s="56" t="s">
        <v>442</v>
      </c>
      <c r="CI15009" s="56" t="s">
        <v>442</v>
      </c>
      <c r="CJ15009" s="56" t="s">
        <v>442</v>
      </c>
      <c r="CK15009" s="56" t="s">
        <v>442</v>
      </c>
      <c r="CL15009" s="56">
        <v>0</v>
      </c>
      <c r="CM15009" s="56" t="s">
        <v>442</v>
      </c>
      <c r="CN15009" s="56" t="s">
        <v>442</v>
      </c>
      <c r="CO15009" s="56" t="s">
        <v>442</v>
      </c>
      <c r="CP15009" s="56" t="s">
        <v>442</v>
      </c>
      <c r="CQ15009" s="56" t="s">
        <v>442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3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442</v>
      </c>
      <c r="H15010" s="55" t="s">
        <v>14584</v>
      </c>
      <c r="I15010" s="55" t="s">
        <v>14584</v>
      </c>
      <c r="J15010" s="54">
        <v>99999</v>
      </c>
      <c r="K15010" s="55" t="s">
        <v>484</v>
      </c>
      <c r="L15010" s="55" t="s">
        <v>485</v>
      </c>
      <c r="M15010" s="55" t="s">
        <v>345</v>
      </c>
      <c r="N15010" s="55" t="s">
        <v>345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584</v>
      </c>
      <c r="V15010" s="55" t="s">
        <v>345</v>
      </c>
      <c r="W15010" s="55" t="s">
        <v>458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3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442</v>
      </c>
      <c r="H15011" s="55" t="s">
        <v>14584</v>
      </c>
      <c r="I15011" s="55" t="s">
        <v>14584</v>
      </c>
      <c r="J15011" s="54">
        <v>99999</v>
      </c>
      <c r="K15011" s="55" t="s">
        <v>983</v>
      </c>
      <c r="L15011" s="55" t="s">
        <v>592</v>
      </c>
      <c r="M15011" s="55" t="s">
        <v>345</v>
      </c>
      <c r="N15011" s="55" t="s">
        <v>345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584</v>
      </c>
      <c r="V15011" s="55" t="s">
        <v>345</v>
      </c>
      <c r="W15011" s="55" t="s">
        <v>458</v>
      </c>
      <c r="X15011" s="56" t="s">
        <v>442</v>
      </c>
      <c r="Y15011" s="56" t="s">
        <v>442</v>
      </c>
      <c r="Z15011" s="56">
        <v>140523</v>
      </c>
      <c r="AA15011" s="56" t="s">
        <v>442</v>
      </c>
      <c r="AB15011" s="56" t="s">
        <v>442</v>
      </c>
      <c r="AC15011" s="56" t="s">
        <v>442</v>
      </c>
      <c r="AD15011" s="56" t="s">
        <v>442</v>
      </c>
      <c r="AE15011" s="56" t="s">
        <v>442</v>
      </c>
      <c r="AF15011" s="56" t="s">
        <v>442</v>
      </c>
      <c r="AG15011" s="56" t="s">
        <v>442</v>
      </c>
      <c r="AH15011" s="56" t="s">
        <v>442</v>
      </c>
      <c r="AI15011" s="56" t="s">
        <v>442</v>
      </c>
      <c r="AJ15011" s="56" t="s">
        <v>442</v>
      </c>
      <c r="AK15011" s="56" t="s">
        <v>442</v>
      </c>
      <c r="AL15011" s="56">
        <v>140523</v>
      </c>
      <c r="AM15011" s="56" t="s">
        <v>442</v>
      </c>
      <c r="AN15011" s="56" t="s">
        <v>442</v>
      </c>
      <c r="AO15011" s="56" t="s">
        <v>442</v>
      </c>
      <c r="AP15011" s="56" t="s">
        <v>442</v>
      </c>
      <c r="AQ15011" s="56" t="s">
        <v>442</v>
      </c>
      <c r="AR15011" s="56" t="s">
        <v>442</v>
      </c>
      <c r="AS15011" s="56" t="s">
        <v>442</v>
      </c>
      <c r="AT15011" s="56" t="s">
        <v>442</v>
      </c>
      <c r="AU15011" s="56" t="s">
        <v>442</v>
      </c>
      <c r="AV15011" s="57" t="s">
        <v>442</v>
      </c>
      <c r="AW15011" s="57" t="s">
        <v>442</v>
      </c>
      <c r="AX15011" s="57">
        <v>1.04</v>
      </c>
      <c r="AY15011" s="57" t="s">
        <v>442</v>
      </c>
      <c r="AZ15011" s="57" t="s">
        <v>442</v>
      </c>
      <c r="BA15011" s="57" t="s">
        <v>442</v>
      </c>
      <c r="BB15011" s="57" t="s">
        <v>442</v>
      </c>
      <c r="BC15011" s="57" t="s">
        <v>442</v>
      </c>
      <c r="BD15011" s="57" t="s">
        <v>442</v>
      </c>
      <c r="BE15011" s="57" t="s">
        <v>442</v>
      </c>
      <c r="BF15011" s="57" t="s">
        <v>442</v>
      </c>
      <c r="BG15011" s="57" t="s">
        <v>442</v>
      </c>
      <c r="BH15011" s="56" t="s">
        <v>442</v>
      </c>
      <c r="BI15011" s="56" t="s">
        <v>442</v>
      </c>
      <c r="BJ15011" s="56">
        <v>146144</v>
      </c>
      <c r="BK15011" s="56" t="s">
        <v>442</v>
      </c>
      <c r="BL15011" s="56" t="s">
        <v>442</v>
      </c>
      <c r="BM15011" s="56" t="s">
        <v>442</v>
      </c>
      <c r="BN15011" s="56" t="s">
        <v>442</v>
      </c>
      <c r="BO15011" s="56" t="s">
        <v>442</v>
      </c>
      <c r="BP15011" s="56" t="s">
        <v>442</v>
      </c>
      <c r="BQ15011" s="56" t="s">
        <v>442</v>
      </c>
      <c r="BR15011" s="56" t="s">
        <v>442</v>
      </c>
      <c r="BS15011" s="56" t="s">
        <v>442</v>
      </c>
      <c r="BT15011" s="56" t="s">
        <v>442</v>
      </c>
      <c r="BU15011" s="56" t="s">
        <v>442</v>
      </c>
      <c r="BV15011" s="56">
        <v>146144</v>
      </c>
      <c r="BW15011" s="56" t="s">
        <v>442</v>
      </c>
      <c r="BX15011" s="56" t="s">
        <v>442</v>
      </c>
      <c r="BY15011" s="56" t="s">
        <v>442</v>
      </c>
      <c r="BZ15011" s="56" t="s">
        <v>442</v>
      </c>
      <c r="CA15011" s="56" t="s">
        <v>442</v>
      </c>
      <c r="CB15011" s="56" t="s">
        <v>442</v>
      </c>
      <c r="CC15011" s="56" t="s">
        <v>442</v>
      </c>
      <c r="CD15011" s="56" t="s">
        <v>442</v>
      </c>
      <c r="CE15011" s="56" t="s">
        <v>442</v>
      </c>
      <c r="CF15011" s="56" t="s">
        <v>442</v>
      </c>
      <c r="CG15011" s="56" t="s">
        <v>442</v>
      </c>
      <c r="CH15011" s="56">
        <v>12386.383</v>
      </c>
      <c r="CI15011" s="56" t="s">
        <v>442</v>
      </c>
      <c r="CJ15011" s="56" t="s">
        <v>442</v>
      </c>
      <c r="CK15011" s="56" t="s">
        <v>442</v>
      </c>
      <c r="CL15011" s="56" t="s">
        <v>442</v>
      </c>
      <c r="CM15011" s="56" t="s">
        <v>442</v>
      </c>
      <c r="CN15011" s="56" t="s">
        <v>442</v>
      </c>
      <c r="CO15011" s="56" t="s">
        <v>442</v>
      </c>
      <c r="CP15011" s="56" t="s">
        <v>442</v>
      </c>
      <c r="CQ15011" s="56" t="s">
        <v>442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3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442</v>
      </c>
      <c r="H15012" s="55" t="s">
        <v>14584</v>
      </c>
      <c r="I15012" s="55" t="s">
        <v>14584</v>
      </c>
      <c r="J15012" s="54">
        <v>99999</v>
      </c>
      <c r="K15012" s="55" t="s">
        <v>983</v>
      </c>
      <c r="L15012" s="55" t="s">
        <v>592</v>
      </c>
      <c r="M15012" s="55" t="s">
        <v>345</v>
      </c>
      <c r="N15012" s="55" t="s">
        <v>345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584</v>
      </c>
      <c r="V15012" s="55" t="s">
        <v>345</v>
      </c>
      <c r="W15012" s="55" t="s">
        <v>458</v>
      </c>
      <c r="X15012" s="56" t="s">
        <v>442</v>
      </c>
      <c r="Y15012" s="56" t="s">
        <v>442</v>
      </c>
      <c r="Z15012" s="56" t="s">
        <v>442</v>
      </c>
      <c r="AA15012" s="56" t="s">
        <v>442</v>
      </c>
      <c r="AB15012" s="56">
        <v>53561</v>
      </c>
      <c r="AC15012" s="56" t="s">
        <v>442</v>
      </c>
      <c r="AD15012" s="56" t="s">
        <v>442</v>
      </c>
      <c r="AE15012" s="56" t="s">
        <v>442</v>
      </c>
      <c r="AF15012" s="56" t="s">
        <v>442</v>
      </c>
      <c r="AG15012" s="56" t="s">
        <v>442</v>
      </c>
      <c r="AH15012" s="56" t="s">
        <v>442</v>
      </c>
      <c r="AI15012" s="56" t="s">
        <v>442</v>
      </c>
      <c r="AJ15012" s="56" t="s">
        <v>442</v>
      </c>
      <c r="AK15012" s="56" t="s">
        <v>442</v>
      </c>
      <c r="AL15012" s="56" t="s">
        <v>442</v>
      </c>
      <c r="AM15012" s="56" t="s">
        <v>442</v>
      </c>
      <c r="AN15012" s="56">
        <v>47006</v>
      </c>
      <c r="AO15012" s="56" t="s">
        <v>442</v>
      </c>
      <c r="AP15012" s="56" t="s">
        <v>442</v>
      </c>
      <c r="AQ15012" s="56" t="s">
        <v>442</v>
      </c>
      <c r="AR15012" s="56" t="s">
        <v>442</v>
      </c>
      <c r="AS15012" s="56" t="s">
        <v>442</v>
      </c>
      <c r="AT15012" s="56" t="s">
        <v>442</v>
      </c>
      <c r="AU15012" s="56" t="s">
        <v>442</v>
      </c>
      <c r="AV15012" s="57" t="s">
        <v>442</v>
      </c>
      <c r="AW15012" s="57" t="s">
        <v>442</v>
      </c>
      <c r="AX15012" s="57" t="s">
        <v>442</v>
      </c>
      <c r="AY15012" s="57" t="s">
        <v>442</v>
      </c>
      <c r="AZ15012" s="57">
        <v>1.036</v>
      </c>
      <c r="BA15012" s="57" t="s">
        <v>442</v>
      </c>
      <c r="BB15012" s="57" t="s">
        <v>442</v>
      </c>
      <c r="BC15012" s="57" t="s">
        <v>442</v>
      </c>
      <c r="BD15012" s="57" t="s">
        <v>442</v>
      </c>
      <c r="BE15012" s="57" t="s">
        <v>442</v>
      </c>
      <c r="BF15012" s="57" t="s">
        <v>442</v>
      </c>
      <c r="BG15012" s="57" t="s">
        <v>442</v>
      </c>
      <c r="BH15012" s="56" t="s">
        <v>442</v>
      </c>
      <c r="BI15012" s="56" t="s">
        <v>442</v>
      </c>
      <c r="BJ15012" s="56" t="s">
        <v>442</v>
      </c>
      <c r="BK15012" s="56" t="s">
        <v>442</v>
      </c>
      <c r="BL15012" s="56">
        <v>55489</v>
      </c>
      <c r="BM15012" s="56" t="s">
        <v>442</v>
      </c>
      <c r="BN15012" s="56" t="s">
        <v>442</v>
      </c>
      <c r="BO15012" s="56" t="s">
        <v>442</v>
      </c>
      <c r="BP15012" s="56" t="s">
        <v>442</v>
      </c>
      <c r="BQ15012" s="56" t="s">
        <v>442</v>
      </c>
      <c r="BR15012" s="56" t="s">
        <v>442</v>
      </c>
      <c r="BS15012" s="56" t="s">
        <v>442</v>
      </c>
      <c r="BT15012" s="56" t="s">
        <v>442</v>
      </c>
      <c r="BU15012" s="56" t="s">
        <v>442</v>
      </c>
      <c r="BV15012" s="56" t="s">
        <v>442</v>
      </c>
      <c r="BW15012" s="56" t="s">
        <v>442</v>
      </c>
      <c r="BX15012" s="56">
        <v>48698</v>
      </c>
      <c r="BY15012" s="56" t="s">
        <v>442</v>
      </c>
      <c r="BZ15012" s="56" t="s">
        <v>442</v>
      </c>
      <c r="CA15012" s="56" t="s">
        <v>442</v>
      </c>
      <c r="CB15012" s="56" t="s">
        <v>442</v>
      </c>
      <c r="CC15012" s="56" t="s">
        <v>442</v>
      </c>
      <c r="CD15012" s="56" t="s">
        <v>442</v>
      </c>
      <c r="CE15012" s="56" t="s">
        <v>442</v>
      </c>
      <c r="CF15012" s="56" t="s">
        <v>442</v>
      </c>
      <c r="CG15012" s="56" t="s">
        <v>442</v>
      </c>
      <c r="CH15012" s="56" t="s">
        <v>442</v>
      </c>
      <c r="CI15012" s="56" t="s">
        <v>442</v>
      </c>
      <c r="CJ15012" s="56">
        <v>4056.2449999999999</v>
      </c>
      <c r="CK15012" s="56" t="s">
        <v>442</v>
      </c>
      <c r="CL15012" s="56" t="s">
        <v>442</v>
      </c>
      <c r="CM15012" s="56" t="s">
        <v>442</v>
      </c>
      <c r="CN15012" s="56" t="s">
        <v>442</v>
      </c>
      <c r="CO15012" s="56" t="s">
        <v>442</v>
      </c>
      <c r="CP15012" s="56" t="s">
        <v>442</v>
      </c>
      <c r="CQ15012" s="56" t="s">
        <v>442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3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442</v>
      </c>
      <c r="H15013" s="55" t="s">
        <v>14584</v>
      </c>
      <c r="I15013" s="55" t="s">
        <v>14584</v>
      </c>
      <c r="J15013" s="54">
        <v>99999</v>
      </c>
      <c r="K15013" s="55" t="s">
        <v>509</v>
      </c>
      <c r="L15013" s="55" t="s">
        <v>452</v>
      </c>
      <c r="M15013" s="55" t="s">
        <v>345</v>
      </c>
      <c r="N15013" s="55" t="s">
        <v>345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584</v>
      </c>
      <c r="V15013" s="55" t="s">
        <v>345</v>
      </c>
      <c r="W15013" s="55" t="s">
        <v>458</v>
      </c>
      <c r="X15013" s="56" t="s">
        <v>442</v>
      </c>
      <c r="Y15013" s="56" t="s">
        <v>442</v>
      </c>
      <c r="Z15013" s="56" t="s">
        <v>442</v>
      </c>
      <c r="AA15013" s="56" t="s">
        <v>442</v>
      </c>
      <c r="AB15013" s="56" t="s">
        <v>442</v>
      </c>
      <c r="AC15013" s="56" t="s">
        <v>442</v>
      </c>
      <c r="AD15013" s="56">
        <v>341721</v>
      </c>
      <c r="AE15013" s="56" t="s">
        <v>442</v>
      </c>
      <c r="AF15013" s="56" t="s">
        <v>442</v>
      </c>
      <c r="AG15013" s="56" t="s">
        <v>442</v>
      </c>
      <c r="AH15013" s="56" t="s">
        <v>442</v>
      </c>
      <c r="AI15013" s="56" t="s">
        <v>442</v>
      </c>
      <c r="AJ15013" s="56" t="s">
        <v>442</v>
      </c>
      <c r="AK15013" s="56" t="s">
        <v>442</v>
      </c>
      <c r="AL15013" s="56" t="s">
        <v>442</v>
      </c>
      <c r="AM15013" s="56" t="s">
        <v>442</v>
      </c>
      <c r="AN15013" s="56" t="s">
        <v>442</v>
      </c>
      <c r="AO15013" s="56" t="s">
        <v>442</v>
      </c>
      <c r="AP15013" s="56">
        <v>78807</v>
      </c>
      <c r="AQ15013" s="56" t="s">
        <v>442</v>
      </c>
      <c r="AR15013" s="56" t="s">
        <v>442</v>
      </c>
      <c r="AS15013" s="56" t="s">
        <v>442</v>
      </c>
      <c r="AT15013" s="56" t="s">
        <v>442</v>
      </c>
      <c r="AU15013" s="56" t="s">
        <v>442</v>
      </c>
      <c r="AV15013" s="57" t="s">
        <v>442</v>
      </c>
      <c r="AW15013" s="57" t="s">
        <v>442</v>
      </c>
      <c r="AX15013" s="57" t="s">
        <v>442</v>
      </c>
      <c r="AY15013" s="57" t="s">
        <v>442</v>
      </c>
      <c r="AZ15013" s="57" t="s">
        <v>442</v>
      </c>
      <c r="BA15013" s="57" t="s">
        <v>442</v>
      </c>
      <c r="BB15013" s="57">
        <v>1.0569999999999999</v>
      </c>
      <c r="BC15013" s="57" t="s">
        <v>442</v>
      </c>
      <c r="BD15013" s="57" t="s">
        <v>442</v>
      </c>
      <c r="BE15013" s="57" t="s">
        <v>442</v>
      </c>
      <c r="BF15013" s="57" t="s">
        <v>442</v>
      </c>
      <c r="BG15013" s="57" t="s">
        <v>442</v>
      </c>
      <c r="BH15013" s="56" t="s">
        <v>442</v>
      </c>
      <c r="BI15013" s="56" t="s">
        <v>442</v>
      </c>
      <c r="BJ15013" s="56" t="s">
        <v>442</v>
      </c>
      <c r="BK15013" s="56" t="s">
        <v>442</v>
      </c>
      <c r="BL15013" s="56" t="s">
        <v>442</v>
      </c>
      <c r="BM15013" s="56" t="s">
        <v>442</v>
      </c>
      <c r="BN15013" s="56">
        <v>361199</v>
      </c>
      <c r="BO15013" s="56" t="s">
        <v>442</v>
      </c>
      <c r="BP15013" s="56" t="s">
        <v>442</v>
      </c>
      <c r="BQ15013" s="56" t="s">
        <v>442</v>
      </c>
      <c r="BR15013" s="56" t="s">
        <v>442</v>
      </c>
      <c r="BS15013" s="56" t="s">
        <v>442</v>
      </c>
      <c r="BT15013" s="56" t="s">
        <v>442</v>
      </c>
      <c r="BU15013" s="56" t="s">
        <v>442</v>
      </c>
      <c r="BV15013" s="56" t="s">
        <v>442</v>
      </c>
      <c r="BW15013" s="56" t="s">
        <v>442</v>
      </c>
      <c r="BX15013" s="56" t="s">
        <v>442</v>
      </c>
      <c r="BY15013" s="56" t="s">
        <v>442</v>
      </c>
      <c r="BZ15013" s="56">
        <v>83299</v>
      </c>
      <c r="CA15013" s="56" t="s">
        <v>442</v>
      </c>
      <c r="CB15013" s="56" t="s">
        <v>442</v>
      </c>
      <c r="CC15013" s="56" t="s">
        <v>442</v>
      </c>
      <c r="CD15013" s="56" t="s">
        <v>442</v>
      </c>
      <c r="CE15013" s="56" t="s">
        <v>442</v>
      </c>
      <c r="CF15013" s="56" t="s">
        <v>442</v>
      </c>
      <c r="CG15013" s="56" t="s">
        <v>442</v>
      </c>
      <c r="CH15013" s="56" t="s">
        <v>442</v>
      </c>
      <c r="CI15013" s="56" t="s">
        <v>442</v>
      </c>
      <c r="CJ15013" s="56" t="s">
        <v>442</v>
      </c>
      <c r="CK15013" s="56" t="s">
        <v>442</v>
      </c>
      <c r="CL15013" s="56">
        <v>20336.550999999999</v>
      </c>
      <c r="CM15013" s="56" t="s">
        <v>442</v>
      </c>
      <c r="CN15013" s="56" t="s">
        <v>442</v>
      </c>
      <c r="CO15013" s="56" t="s">
        <v>442</v>
      </c>
      <c r="CP15013" s="56" t="s">
        <v>442</v>
      </c>
      <c r="CQ15013" s="56" t="s">
        <v>442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3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442</v>
      </c>
      <c r="H15014" s="55" t="s">
        <v>14584</v>
      </c>
      <c r="I15014" s="55" t="s">
        <v>14584</v>
      </c>
      <c r="J15014" s="54">
        <v>99999</v>
      </c>
      <c r="K15014" s="55" t="s">
        <v>41</v>
      </c>
      <c r="L15014" s="55" t="s">
        <v>490</v>
      </c>
      <c r="M15014" s="55" t="s">
        <v>345</v>
      </c>
      <c r="N15014" s="55" t="s">
        <v>345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584</v>
      </c>
      <c r="V15014" s="55" t="s">
        <v>345</v>
      </c>
      <c r="W15014" s="55" t="s">
        <v>458</v>
      </c>
      <c r="X15014" s="56" t="s">
        <v>442</v>
      </c>
      <c r="Y15014" s="56" t="s">
        <v>442</v>
      </c>
      <c r="Z15014" s="56" t="s">
        <v>442</v>
      </c>
      <c r="AA15014" s="56">
        <v>145456</v>
      </c>
      <c r="AB15014" s="56" t="s">
        <v>442</v>
      </c>
      <c r="AC15014" s="56" t="s">
        <v>442</v>
      </c>
      <c r="AD15014" s="56" t="s">
        <v>442</v>
      </c>
      <c r="AE15014" s="56" t="s">
        <v>442</v>
      </c>
      <c r="AF15014" s="56" t="s">
        <v>442</v>
      </c>
      <c r="AG15014" s="56" t="s">
        <v>442</v>
      </c>
      <c r="AH15014" s="56" t="s">
        <v>442</v>
      </c>
      <c r="AI15014" s="56" t="s">
        <v>442</v>
      </c>
      <c r="AJ15014" s="56" t="s">
        <v>442</v>
      </c>
      <c r="AK15014" s="56" t="s">
        <v>442</v>
      </c>
      <c r="AL15014" s="56" t="s">
        <v>442</v>
      </c>
      <c r="AM15014" s="56">
        <v>49278</v>
      </c>
      <c r="AN15014" s="56" t="s">
        <v>442</v>
      </c>
      <c r="AO15014" s="56" t="s">
        <v>442</v>
      </c>
      <c r="AP15014" s="56" t="s">
        <v>442</v>
      </c>
      <c r="AQ15014" s="56" t="s">
        <v>442</v>
      </c>
      <c r="AR15014" s="56" t="s">
        <v>442</v>
      </c>
      <c r="AS15014" s="56" t="s">
        <v>442</v>
      </c>
      <c r="AT15014" s="56" t="s">
        <v>442</v>
      </c>
      <c r="AU15014" s="56" t="s">
        <v>442</v>
      </c>
      <c r="AV15014" s="57" t="s">
        <v>442</v>
      </c>
      <c r="AW15014" s="57" t="s">
        <v>442</v>
      </c>
      <c r="AX15014" s="57" t="s">
        <v>442</v>
      </c>
      <c r="AY15014" s="57">
        <v>1.036</v>
      </c>
      <c r="AZ15014" s="57" t="s">
        <v>442</v>
      </c>
      <c r="BA15014" s="57" t="s">
        <v>442</v>
      </c>
      <c r="BB15014" s="57" t="s">
        <v>442</v>
      </c>
      <c r="BC15014" s="57" t="s">
        <v>442</v>
      </c>
      <c r="BD15014" s="57" t="s">
        <v>442</v>
      </c>
      <c r="BE15014" s="57" t="s">
        <v>442</v>
      </c>
      <c r="BF15014" s="57" t="s">
        <v>442</v>
      </c>
      <c r="BG15014" s="57" t="s">
        <v>442</v>
      </c>
      <c r="BH15014" s="56" t="s">
        <v>442</v>
      </c>
      <c r="BI15014" s="56" t="s">
        <v>442</v>
      </c>
      <c r="BJ15014" s="56" t="s">
        <v>442</v>
      </c>
      <c r="BK15014" s="56">
        <v>150692</v>
      </c>
      <c r="BL15014" s="56" t="s">
        <v>442</v>
      </c>
      <c r="BM15014" s="56" t="s">
        <v>442</v>
      </c>
      <c r="BN15014" s="56" t="s">
        <v>442</v>
      </c>
      <c r="BO15014" s="56" t="s">
        <v>442</v>
      </c>
      <c r="BP15014" s="56" t="s">
        <v>442</v>
      </c>
      <c r="BQ15014" s="56" t="s">
        <v>442</v>
      </c>
      <c r="BR15014" s="56" t="s">
        <v>442</v>
      </c>
      <c r="BS15014" s="56" t="s">
        <v>442</v>
      </c>
      <c r="BT15014" s="56" t="s">
        <v>442</v>
      </c>
      <c r="BU15014" s="56" t="s">
        <v>442</v>
      </c>
      <c r="BV15014" s="56" t="s">
        <v>442</v>
      </c>
      <c r="BW15014" s="56">
        <v>51052</v>
      </c>
      <c r="BX15014" s="56" t="s">
        <v>442</v>
      </c>
      <c r="BY15014" s="56" t="s">
        <v>442</v>
      </c>
      <c r="BZ15014" s="56" t="s">
        <v>442</v>
      </c>
      <c r="CA15014" s="56" t="s">
        <v>442</v>
      </c>
      <c r="CB15014" s="56" t="s">
        <v>442</v>
      </c>
      <c r="CC15014" s="56" t="s">
        <v>442</v>
      </c>
      <c r="CD15014" s="56" t="s">
        <v>442</v>
      </c>
      <c r="CE15014" s="56" t="s">
        <v>442</v>
      </c>
      <c r="CF15014" s="56" t="s">
        <v>442</v>
      </c>
      <c r="CG15014" s="56" t="s">
        <v>442</v>
      </c>
      <c r="CH15014" s="56" t="s">
        <v>442</v>
      </c>
      <c r="CI15014" s="56">
        <v>9091.268</v>
      </c>
      <c r="CJ15014" s="56" t="s">
        <v>442</v>
      </c>
      <c r="CK15014" s="56" t="s">
        <v>442</v>
      </c>
      <c r="CL15014" s="56" t="s">
        <v>442</v>
      </c>
      <c r="CM15014" s="56" t="s">
        <v>442</v>
      </c>
      <c r="CN15014" s="56" t="s">
        <v>442</v>
      </c>
      <c r="CO15014" s="56" t="s">
        <v>442</v>
      </c>
      <c r="CP15014" s="56" t="s">
        <v>442</v>
      </c>
      <c r="CQ15014" s="56" t="s">
        <v>442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3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442</v>
      </c>
      <c r="H15015" s="55" t="s">
        <v>14584</v>
      </c>
      <c r="I15015" s="55" t="s">
        <v>14584</v>
      </c>
      <c r="J15015" s="54">
        <v>99999</v>
      </c>
      <c r="K15015" s="55" t="s">
        <v>41</v>
      </c>
      <c r="L15015" s="55" t="s">
        <v>490</v>
      </c>
      <c r="M15015" s="55" t="s">
        <v>345</v>
      </c>
      <c r="N15015" s="55" t="s">
        <v>345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584</v>
      </c>
      <c r="V15015" s="55" t="s">
        <v>345</v>
      </c>
      <c r="W15015" s="55" t="s">
        <v>458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3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442</v>
      </c>
      <c r="H15016" s="55" t="s">
        <v>14584</v>
      </c>
      <c r="I15016" s="55" t="s">
        <v>14584</v>
      </c>
      <c r="J15016" s="54">
        <v>99999</v>
      </c>
      <c r="K15016" s="55" t="s">
        <v>509</v>
      </c>
      <c r="L15016" s="55" t="s">
        <v>452</v>
      </c>
      <c r="M15016" s="55" t="s">
        <v>345</v>
      </c>
      <c r="N15016" s="55" t="s">
        <v>345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584</v>
      </c>
      <c r="V15016" s="55" t="s">
        <v>345</v>
      </c>
      <c r="W15016" s="55" t="s">
        <v>458</v>
      </c>
      <c r="X15016" s="56" t="s">
        <v>442</v>
      </c>
      <c r="Y15016" s="56" t="s">
        <v>442</v>
      </c>
      <c r="Z15016" s="56" t="s">
        <v>442</v>
      </c>
      <c r="AA15016" s="56" t="s">
        <v>442</v>
      </c>
      <c r="AB15016" s="56" t="s">
        <v>442</v>
      </c>
      <c r="AC15016" s="56" t="s">
        <v>442</v>
      </c>
      <c r="AD15016" s="56" t="s">
        <v>442</v>
      </c>
      <c r="AE15016" s="56" t="s">
        <v>442</v>
      </c>
      <c r="AF15016" s="56" t="s">
        <v>442</v>
      </c>
      <c r="AG15016" s="56" t="s">
        <v>442</v>
      </c>
      <c r="AH15016" s="56" t="s">
        <v>442</v>
      </c>
      <c r="AI15016" s="56">
        <v>95919</v>
      </c>
      <c r="AJ15016" s="56" t="s">
        <v>442</v>
      </c>
      <c r="AK15016" s="56" t="s">
        <v>442</v>
      </c>
      <c r="AL15016" s="56" t="s">
        <v>442</v>
      </c>
      <c r="AM15016" s="56" t="s">
        <v>442</v>
      </c>
      <c r="AN15016" s="56" t="s">
        <v>442</v>
      </c>
      <c r="AO15016" s="56" t="s">
        <v>442</v>
      </c>
      <c r="AP15016" s="56" t="s">
        <v>442</v>
      </c>
      <c r="AQ15016" s="56" t="s">
        <v>442</v>
      </c>
      <c r="AR15016" s="56" t="s">
        <v>442</v>
      </c>
      <c r="AS15016" s="56" t="s">
        <v>442</v>
      </c>
      <c r="AT15016" s="56" t="s">
        <v>442</v>
      </c>
      <c r="AU15016" s="56">
        <v>95919</v>
      </c>
      <c r="AV15016" s="57" t="s">
        <v>442</v>
      </c>
      <c r="AW15016" s="57" t="s">
        <v>442</v>
      </c>
      <c r="AX15016" s="57" t="s">
        <v>442</v>
      </c>
      <c r="AY15016" s="57" t="s">
        <v>442</v>
      </c>
      <c r="AZ15016" s="57" t="s">
        <v>442</v>
      </c>
      <c r="BA15016" s="57" t="s">
        <v>442</v>
      </c>
      <c r="BB15016" s="57" t="s">
        <v>442</v>
      </c>
      <c r="BC15016" s="57" t="s">
        <v>442</v>
      </c>
      <c r="BD15016" s="57" t="s">
        <v>442</v>
      </c>
      <c r="BE15016" s="57" t="s">
        <v>442</v>
      </c>
      <c r="BF15016" s="57" t="s">
        <v>442</v>
      </c>
      <c r="BG15016" s="57">
        <v>1.042</v>
      </c>
      <c r="BH15016" s="56" t="s">
        <v>442</v>
      </c>
      <c r="BI15016" s="56" t="s">
        <v>442</v>
      </c>
      <c r="BJ15016" s="56" t="s">
        <v>442</v>
      </c>
      <c r="BK15016" s="56" t="s">
        <v>442</v>
      </c>
      <c r="BL15016" s="56" t="s">
        <v>442</v>
      </c>
      <c r="BM15016" s="56" t="s">
        <v>442</v>
      </c>
      <c r="BN15016" s="56" t="s">
        <v>442</v>
      </c>
      <c r="BO15016" s="56" t="s">
        <v>442</v>
      </c>
      <c r="BP15016" s="56" t="s">
        <v>442</v>
      </c>
      <c r="BQ15016" s="56" t="s">
        <v>442</v>
      </c>
      <c r="BR15016" s="56" t="s">
        <v>442</v>
      </c>
      <c r="BS15016" s="56">
        <v>99948</v>
      </c>
      <c r="BT15016" s="56" t="s">
        <v>442</v>
      </c>
      <c r="BU15016" s="56" t="s">
        <v>442</v>
      </c>
      <c r="BV15016" s="56" t="s">
        <v>442</v>
      </c>
      <c r="BW15016" s="56" t="s">
        <v>442</v>
      </c>
      <c r="BX15016" s="56" t="s">
        <v>442</v>
      </c>
      <c r="BY15016" s="56" t="s">
        <v>442</v>
      </c>
      <c r="BZ15016" s="56" t="s">
        <v>442</v>
      </c>
      <c r="CA15016" s="56" t="s">
        <v>442</v>
      </c>
      <c r="CB15016" s="56" t="s">
        <v>442</v>
      </c>
      <c r="CC15016" s="56" t="s">
        <v>442</v>
      </c>
      <c r="CD15016" s="56" t="s">
        <v>442</v>
      </c>
      <c r="CE15016" s="56">
        <v>99948</v>
      </c>
      <c r="CF15016" s="56" t="s">
        <v>442</v>
      </c>
      <c r="CG15016" s="56" t="s">
        <v>442</v>
      </c>
      <c r="CH15016" s="56" t="s">
        <v>442</v>
      </c>
      <c r="CI15016" s="56" t="s">
        <v>442</v>
      </c>
      <c r="CJ15016" s="56" t="s">
        <v>442</v>
      </c>
      <c r="CK15016" s="56" t="s">
        <v>442</v>
      </c>
      <c r="CL15016" s="56" t="s">
        <v>442</v>
      </c>
      <c r="CM15016" s="56" t="s">
        <v>442</v>
      </c>
      <c r="CN15016" s="56" t="s">
        <v>442</v>
      </c>
      <c r="CO15016" s="56" t="s">
        <v>442</v>
      </c>
      <c r="CP15016" s="56" t="s">
        <v>442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3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442</v>
      </c>
      <c r="H15017" s="55" t="s">
        <v>14584</v>
      </c>
      <c r="I15017" s="55" t="s">
        <v>14584</v>
      </c>
      <c r="J15017" s="54">
        <v>99999</v>
      </c>
      <c r="K15017" s="55" t="s">
        <v>933</v>
      </c>
      <c r="L15017" s="55" t="s">
        <v>921</v>
      </c>
      <c r="M15017" s="55" t="s">
        <v>345</v>
      </c>
      <c r="N15017" s="55" t="s">
        <v>345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584</v>
      </c>
      <c r="V15017" s="55" t="s">
        <v>345</v>
      </c>
      <c r="W15017" s="55" t="s">
        <v>458</v>
      </c>
      <c r="X15017" s="56" t="s">
        <v>442</v>
      </c>
      <c r="Y15017" s="56" t="s">
        <v>442</v>
      </c>
      <c r="Z15017" s="56" t="s">
        <v>442</v>
      </c>
      <c r="AA15017" s="56" t="s">
        <v>442</v>
      </c>
      <c r="AB15017" s="56" t="s">
        <v>442</v>
      </c>
      <c r="AC15017" s="56" t="s">
        <v>442</v>
      </c>
      <c r="AD15017" s="56" t="s">
        <v>442</v>
      </c>
      <c r="AE15017" s="56">
        <v>0</v>
      </c>
      <c r="AF15017" s="56" t="s">
        <v>442</v>
      </c>
      <c r="AG15017" s="56" t="s">
        <v>442</v>
      </c>
      <c r="AH15017" s="56" t="s">
        <v>442</v>
      </c>
      <c r="AI15017" s="56" t="s">
        <v>442</v>
      </c>
      <c r="AJ15017" s="56" t="s">
        <v>442</v>
      </c>
      <c r="AK15017" s="56" t="s">
        <v>442</v>
      </c>
      <c r="AL15017" s="56" t="s">
        <v>442</v>
      </c>
      <c r="AM15017" s="56" t="s">
        <v>442</v>
      </c>
      <c r="AN15017" s="56" t="s">
        <v>442</v>
      </c>
      <c r="AO15017" s="56" t="s">
        <v>442</v>
      </c>
      <c r="AP15017" s="56" t="s">
        <v>442</v>
      </c>
      <c r="AQ15017" s="56">
        <v>0</v>
      </c>
      <c r="AR15017" s="56" t="s">
        <v>442</v>
      </c>
      <c r="AS15017" s="56" t="s">
        <v>442</v>
      </c>
      <c r="AT15017" s="56" t="s">
        <v>442</v>
      </c>
      <c r="AU15017" s="56" t="s">
        <v>442</v>
      </c>
      <c r="AV15017" s="57" t="s">
        <v>442</v>
      </c>
      <c r="AW15017" s="57" t="s">
        <v>442</v>
      </c>
      <c r="AX15017" s="57" t="s">
        <v>442</v>
      </c>
      <c r="AY15017" s="57" t="s">
        <v>442</v>
      </c>
      <c r="AZ15017" s="57" t="s">
        <v>442</v>
      </c>
      <c r="BA15017" s="57" t="s">
        <v>442</v>
      </c>
      <c r="BB15017" s="57" t="s">
        <v>442</v>
      </c>
      <c r="BC15017" s="57">
        <v>0</v>
      </c>
      <c r="BD15017" s="57" t="s">
        <v>442</v>
      </c>
      <c r="BE15017" s="57" t="s">
        <v>442</v>
      </c>
      <c r="BF15017" s="57" t="s">
        <v>442</v>
      </c>
      <c r="BG15017" s="57" t="s">
        <v>442</v>
      </c>
      <c r="BH15017" s="56" t="s">
        <v>442</v>
      </c>
      <c r="BI15017" s="56" t="s">
        <v>442</v>
      </c>
      <c r="BJ15017" s="56" t="s">
        <v>442</v>
      </c>
      <c r="BK15017" s="56" t="s">
        <v>442</v>
      </c>
      <c r="BL15017" s="56" t="s">
        <v>442</v>
      </c>
      <c r="BM15017" s="56" t="s">
        <v>442</v>
      </c>
      <c r="BN15017" s="56" t="s">
        <v>442</v>
      </c>
      <c r="BO15017" s="56">
        <v>0</v>
      </c>
      <c r="BP15017" s="56" t="s">
        <v>442</v>
      </c>
      <c r="BQ15017" s="56" t="s">
        <v>442</v>
      </c>
      <c r="BR15017" s="56" t="s">
        <v>442</v>
      </c>
      <c r="BS15017" s="56" t="s">
        <v>442</v>
      </c>
      <c r="BT15017" s="56" t="s">
        <v>442</v>
      </c>
      <c r="BU15017" s="56" t="s">
        <v>442</v>
      </c>
      <c r="BV15017" s="56" t="s">
        <v>442</v>
      </c>
      <c r="BW15017" s="56" t="s">
        <v>442</v>
      </c>
      <c r="BX15017" s="56" t="s">
        <v>442</v>
      </c>
      <c r="BY15017" s="56" t="s">
        <v>442</v>
      </c>
      <c r="BZ15017" s="56" t="s">
        <v>442</v>
      </c>
      <c r="CA15017" s="56">
        <v>0</v>
      </c>
      <c r="CB15017" s="56" t="s">
        <v>442</v>
      </c>
      <c r="CC15017" s="56" t="s">
        <v>442</v>
      </c>
      <c r="CD15017" s="56" t="s">
        <v>442</v>
      </c>
      <c r="CE15017" s="56" t="s">
        <v>442</v>
      </c>
      <c r="CF15017" s="56" t="s">
        <v>442</v>
      </c>
      <c r="CG15017" s="56" t="s">
        <v>442</v>
      </c>
      <c r="CH15017" s="56" t="s">
        <v>442</v>
      </c>
      <c r="CI15017" s="56" t="s">
        <v>442</v>
      </c>
      <c r="CJ15017" s="56" t="s">
        <v>442</v>
      </c>
      <c r="CK15017" s="56" t="s">
        <v>442</v>
      </c>
      <c r="CL15017" s="56" t="s">
        <v>442</v>
      </c>
      <c r="CM15017" s="56">
        <v>0</v>
      </c>
      <c r="CN15017" s="56" t="s">
        <v>442</v>
      </c>
      <c r="CO15017" s="56" t="s">
        <v>442</v>
      </c>
      <c r="CP15017" s="56" t="s">
        <v>442</v>
      </c>
      <c r="CQ15017" s="56" t="s">
        <v>442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3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442</v>
      </c>
      <c r="H15018" s="55" t="s">
        <v>14584</v>
      </c>
      <c r="I15018" s="55" t="s">
        <v>14584</v>
      </c>
      <c r="J15018" s="54">
        <v>99999</v>
      </c>
      <c r="K15018" s="55" t="s">
        <v>965</v>
      </c>
      <c r="L15018" s="55" t="s">
        <v>566</v>
      </c>
      <c r="M15018" s="55" t="s">
        <v>345</v>
      </c>
      <c r="N15018" s="55" t="s">
        <v>345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584</v>
      </c>
      <c r="V15018" s="55" t="s">
        <v>345</v>
      </c>
      <c r="W15018" s="55" t="s">
        <v>458</v>
      </c>
      <c r="X15018" s="56" t="s">
        <v>442</v>
      </c>
      <c r="Y15018" s="56" t="s">
        <v>442</v>
      </c>
      <c r="Z15018" s="56">
        <v>284030</v>
      </c>
      <c r="AA15018" s="56" t="s">
        <v>442</v>
      </c>
      <c r="AB15018" s="56" t="s">
        <v>442</v>
      </c>
      <c r="AC15018" s="56" t="s">
        <v>442</v>
      </c>
      <c r="AD15018" s="56" t="s">
        <v>442</v>
      </c>
      <c r="AE15018" s="56" t="s">
        <v>442</v>
      </c>
      <c r="AF15018" s="56" t="s">
        <v>442</v>
      </c>
      <c r="AG15018" s="56">
        <v>7446</v>
      </c>
      <c r="AH15018" s="56" t="s">
        <v>442</v>
      </c>
      <c r="AI15018" s="56" t="s">
        <v>442</v>
      </c>
      <c r="AJ15018" s="56" t="s">
        <v>442</v>
      </c>
      <c r="AK15018" s="56" t="s">
        <v>442</v>
      </c>
      <c r="AL15018" s="56">
        <v>284030</v>
      </c>
      <c r="AM15018" s="56" t="s">
        <v>442</v>
      </c>
      <c r="AN15018" s="56" t="s">
        <v>442</v>
      </c>
      <c r="AO15018" s="56" t="s">
        <v>442</v>
      </c>
      <c r="AP15018" s="56" t="s">
        <v>442</v>
      </c>
      <c r="AQ15018" s="56" t="s">
        <v>442</v>
      </c>
      <c r="AR15018" s="56" t="s">
        <v>442</v>
      </c>
      <c r="AS15018" s="56">
        <v>7446</v>
      </c>
      <c r="AT15018" s="56" t="s">
        <v>442</v>
      </c>
      <c r="AU15018" s="56" t="s">
        <v>442</v>
      </c>
      <c r="AV15018" s="57" t="s">
        <v>442</v>
      </c>
      <c r="AW15018" s="57" t="s">
        <v>442</v>
      </c>
      <c r="AX15018" s="57">
        <v>1.0269999999999999</v>
      </c>
      <c r="AY15018" s="57" t="s">
        <v>442</v>
      </c>
      <c r="AZ15018" s="57" t="s">
        <v>442</v>
      </c>
      <c r="BA15018" s="57" t="s">
        <v>442</v>
      </c>
      <c r="BB15018" s="57" t="s">
        <v>442</v>
      </c>
      <c r="BC15018" s="57" t="s">
        <v>442</v>
      </c>
      <c r="BD15018" s="57" t="s">
        <v>442</v>
      </c>
      <c r="BE15018" s="57">
        <v>1.0149999999999999</v>
      </c>
      <c r="BF15018" s="57" t="s">
        <v>442</v>
      </c>
      <c r="BG15018" s="57" t="s">
        <v>442</v>
      </c>
      <c r="BH15018" s="56" t="s">
        <v>442</v>
      </c>
      <c r="BI15018" s="56" t="s">
        <v>442</v>
      </c>
      <c r="BJ15018" s="56">
        <v>291699</v>
      </c>
      <c r="BK15018" s="56" t="s">
        <v>442</v>
      </c>
      <c r="BL15018" s="56" t="s">
        <v>442</v>
      </c>
      <c r="BM15018" s="56" t="s">
        <v>442</v>
      </c>
      <c r="BN15018" s="56" t="s">
        <v>442</v>
      </c>
      <c r="BO15018" s="56" t="s">
        <v>442</v>
      </c>
      <c r="BP15018" s="56" t="s">
        <v>442</v>
      </c>
      <c r="BQ15018" s="56">
        <v>7558</v>
      </c>
      <c r="BR15018" s="56" t="s">
        <v>442</v>
      </c>
      <c r="BS15018" s="56" t="s">
        <v>442</v>
      </c>
      <c r="BT15018" s="56" t="s">
        <v>442</v>
      </c>
      <c r="BU15018" s="56" t="s">
        <v>442</v>
      </c>
      <c r="BV15018" s="56">
        <v>291699</v>
      </c>
      <c r="BW15018" s="56" t="s">
        <v>442</v>
      </c>
      <c r="BX15018" s="56" t="s">
        <v>442</v>
      </c>
      <c r="BY15018" s="56" t="s">
        <v>442</v>
      </c>
      <c r="BZ15018" s="56" t="s">
        <v>442</v>
      </c>
      <c r="CA15018" s="56" t="s">
        <v>442</v>
      </c>
      <c r="CB15018" s="56" t="s">
        <v>442</v>
      </c>
      <c r="CC15018" s="56">
        <v>7558</v>
      </c>
      <c r="CD15018" s="56" t="s">
        <v>442</v>
      </c>
      <c r="CE15018" s="56" t="s">
        <v>442</v>
      </c>
      <c r="CF15018" s="56" t="s">
        <v>442</v>
      </c>
      <c r="CG15018" s="56" t="s">
        <v>442</v>
      </c>
      <c r="CH15018" s="56">
        <v>22500.153999999999</v>
      </c>
      <c r="CI15018" s="56" t="s">
        <v>442</v>
      </c>
      <c r="CJ15018" s="56" t="s">
        <v>442</v>
      </c>
      <c r="CK15018" s="56" t="s">
        <v>442</v>
      </c>
      <c r="CL15018" s="56" t="s">
        <v>442</v>
      </c>
      <c r="CM15018" s="56" t="s">
        <v>442</v>
      </c>
      <c r="CN15018" s="56" t="s">
        <v>442</v>
      </c>
      <c r="CO15018" s="56">
        <v>961.476</v>
      </c>
      <c r="CP15018" s="56" t="s">
        <v>442</v>
      </c>
      <c r="CQ15018" s="56" t="s">
        <v>442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3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442</v>
      </c>
      <c r="H15019" s="55" t="s">
        <v>14584</v>
      </c>
      <c r="I15019" s="55" t="s">
        <v>14584</v>
      </c>
      <c r="J15019" s="54">
        <v>99999</v>
      </c>
      <c r="K15019" s="55" t="s">
        <v>41</v>
      </c>
      <c r="L15019" s="55" t="s">
        <v>490</v>
      </c>
      <c r="M15019" s="55" t="s">
        <v>345</v>
      </c>
      <c r="N15019" s="55" t="s">
        <v>345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04</v>
      </c>
      <c r="U15019" s="55" t="s">
        <v>14584</v>
      </c>
      <c r="V15019" s="55" t="s">
        <v>345</v>
      </c>
      <c r="W15019" s="55" t="s">
        <v>458</v>
      </c>
      <c r="X15019" s="56" t="s">
        <v>442</v>
      </c>
      <c r="Y15019" s="56" t="s">
        <v>442</v>
      </c>
      <c r="Z15019" s="56" t="s">
        <v>442</v>
      </c>
      <c r="AA15019" s="56">
        <v>266433</v>
      </c>
      <c r="AB15019" s="56" t="s">
        <v>442</v>
      </c>
      <c r="AC15019" s="56" t="s">
        <v>442</v>
      </c>
      <c r="AD15019" s="56" t="s">
        <v>442</v>
      </c>
      <c r="AE15019" s="56" t="s">
        <v>442</v>
      </c>
      <c r="AF15019" s="56" t="s">
        <v>442</v>
      </c>
      <c r="AG15019" s="56" t="s">
        <v>442</v>
      </c>
      <c r="AH15019" s="56" t="s">
        <v>442</v>
      </c>
      <c r="AI15019" s="56" t="s">
        <v>442</v>
      </c>
      <c r="AJ15019" s="56" t="s">
        <v>442</v>
      </c>
      <c r="AK15019" s="56" t="s">
        <v>442</v>
      </c>
      <c r="AL15019" s="56" t="s">
        <v>442</v>
      </c>
      <c r="AM15019" s="56">
        <v>77014</v>
      </c>
      <c r="AN15019" s="56" t="s">
        <v>442</v>
      </c>
      <c r="AO15019" s="56" t="s">
        <v>442</v>
      </c>
      <c r="AP15019" s="56" t="s">
        <v>442</v>
      </c>
      <c r="AQ15019" s="56" t="s">
        <v>442</v>
      </c>
      <c r="AR15019" s="56" t="s">
        <v>442</v>
      </c>
      <c r="AS15019" s="56" t="s">
        <v>442</v>
      </c>
      <c r="AT15019" s="56" t="s">
        <v>442</v>
      </c>
      <c r="AU15019" s="56" t="s">
        <v>442</v>
      </c>
      <c r="AV15019" s="57" t="s">
        <v>442</v>
      </c>
      <c r="AW15019" s="57" t="s">
        <v>442</v>
      </c>
      <c r="AX15019" s="57" t="s">
        <v>442</v>
      </c>
      <c r="AY15019" s="57">
        <v>1.0169999999999999</v>
      </c>
      <c r="AZ15019" s="57" t="s">
        <v>442</v>
      </c>
      <c r="BA15019" s="57" t="s">
        <v>442</v>
      </c>
      <c r="BB15019" s="57" t="s">
        <v>442</v>
      </c>
      <c r="BC15019" s="57" t="s">
        <v>442</v>
      </c>
      <c r="BD15019" s="57" t="s">
        <v>442</v>
      </c>
      <c r="BE15019" s="57" t="s">
        <v>442</v>
      </c>
      <c r="BF15019" s="57" t="s">
        <v>442</v>
      </c>
      <c r="BG15019" s="57" t="s">
        <v>442</v>
      </c>
      <c r="BH15019" s="56" t="s">
        <v>442</v>
      </c>
      <c r="BI15019" s="56" t="s">
        <v>442</v>
      </c>
      <c r="BJ15019" s="56" t="s">
        <v>442</v>
      </c>
      <c r="BK15019" s="56">
        <v>270962</v>
      </c>
      <c r="BL15019" s="56" t="s">
        <v>442</v>
      </c>
      <c r="BM15019" s="56" t="s">
        <v>442</v>
      </c>
      <c r="BN15019" s="56" t="s">
        <v>442</v>
      </c>
      <c r="BO15019" s="56" t="s">
        <v>442</v>
      </c>
      <c r="BP15019" s="56" t="s">
        <v>442</v>
      </c>
      <c r="BQ15019" s="56" t="s">
        <v>442</v>
      </c>
      <c r="BR15019" s="56" t="s">
        <v>442</v>
      </c>
      <c r="BS15019" s="56" t="s">
        <v>442</v>
      </c>
      <c r="BT15019" s="56" t="s">
        <v>442</v>
      </c>
      <c r="BU15019" s="56" t="s">
        <v>442</v>
      </c>
      <c r="BV15019" s="56" t="s">
        <v>442</v>
      </c>
      <c r="BW15019" s="56">
        <v>78323</v>
      </c>
      <c r="BX15019" s="56" t="s">
        <v>442</v>
      </c>
      <c r="BY15019" s="56" t="s">
        <v>442</v>
      </c>
      <c r="BZ15019" s="56" t="s">
        <v>442</v>
      </c>
      <c r="CA15019" s="56" t="s">
        <v>442</v>
      </c>
      <c r="CB15019" s="56" t="s">
        <v>442</v>
      </c>
      <c r="CC15019" s="56" t="s">
        <v>442</v>
      </c>
      <c r="CD15019" s="56" t="s">
        <v>442</v>
      </c>
      <c r="CE15019" s="56" t="s">
        <v>442</v>
      </c>
      <c r="CF15019" s="56" t="s">
        <v>442</v>
      </c>
      <c r="CG15019" s="56" t="s">
        <v>442</v>
      </c>
      <c r="CH15019" s="56" t="s">
        <v>442</v>
      </c>
      <c r="CI15019" s="56">
        <v>13947.57</v>
      </c>
      <c r="CJ15019" s="56" t="s">
        <v>442</v>
      </c>
      <c r="CK15019" s="56" t="s">
        <v>442</v>
      </c>
      <c r="CL15019" s="56" t="s">
        <v>442</v>
      </c>
      <c r="CM15019" s="56" t="s">
        <v>442</v>
      </c>
      <c r="CN15019" s="56" t="s">
        <v>442</v>
      </c>
      <c r="CO15019" s="56" t="s">
        <v>442</v>
      </c>
      <c r="CP15019" s="56" t="s">
        <v>442</v>
      </c>
      <c r="CQ15019" s="56" t="s">
        <v>442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3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442</v>
      </c>
      <c r="H15020" s="55" t="s">
        <v>14584</v>
      </c>
      <c r="I15020" s="55" t="s">
        <v>14584</v>
      </c>
      <c r="J15020" s="54">
        <v>99999</v>
      </c>
      <c r="K15020" s="55" t="s">
        <v>41</v>
      </c>
      <c r="L15020" s="55" t="s">
        <v>490</v>
      </c>
      <c r="M15020" s="55" t="s">
        <v>345</v>
      </c>
      <c r="N15020" s="55" t="s">
        <v>345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454</v>
      </c>
      <c r="U15020" s="55" t="s">
        <v>14584</v>
      </c>
      <c r="V15020" s="55" t="s">
        <v>345</v>
      </c>
      <c r="W15020" s="55" t="s">
        <v>345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442</v>
      </c>
      <c r="AG15020" s="56" t="s">
        <v>442</v>
      </c>
      <c r="AH15020" s="56" t="s">
        <v>442</v>
      </c>
      <c r="AI15020" s="56" t="s">
        <v>442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442</v>
      </c>
      <c r="AS15020" s="56" t="s">
        <v>442</v>
      </c>
      <c r="AT15020" s="56" t="s">
        <v>442</v>
      </c>
      <c r="AU15020" s="56" t="s">
        <v>442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442</v>
      </c>
      <c r="BE15020" s="57" t="s">
        <v>442</v>
      </c>
      <c r="BF15020" s="57" t="s">
        <v>442</v>
      </c>
      <c r="BG15020" s="57" t="s">
        <v>442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442</v>
      </c>
      <c r="BQ15020" s="56" t="s">
        <v>442</v>
      </c>
      <c r="BR15020" s="56" t="s">
        <v>442</v>
      </c>
      <c r="BS15020" s="56" t="s">
        <v>442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442</v>
      </c>
      <c r="CC15020" s="56" t="s">
        <v>442</v>
      </c>
      <c r="CD15020" s="56" t="s">
        <v>442</v>
      </c>
      <c r="CE15020" s="56" t="s">
        <v>442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442</v>
      </c>
      <c r="CO15020" s="56" t="s">
        <v>442</v>
      </c>
      <c r="CP15020" s="56" t="s">
        <v>442</v>
      </c>
      <c r="CQ15020" s="56" t="s">
        <v>442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3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442</v>
      </c>
      <c r="H15021" s="55" t="s">
        <v>14584</v>
      </c>
      <c r="I15021" s="55" t="s">
        <v>14584</v>
      </c>
      <c r="J15021" s="54">
        <v>99999</v>
      </c>
      <c r="K15021" s="55" t="s">
        <v>445</v>
      </c>
      <c r="L15021" s="55" t="s">
        <v>446</v>
      </c>
      <c r="M15021" s="55" t="s">
        <v>345</v>
      </c>
      <c r="N15021" s="55" t="s">
        <v>345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454</v>
      </c>
      <c r="U15021" s="55" t="s">
        <v>14584</v>
      </c>
      <c r="V15021" s="55" t="s">
        <v>345</v>
      </c>
      <c r="W15021" s="55" t="s">
        <v>345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3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442</v>
      </c>
      <c r="H15022" s="55" t="s">
        <v>14584</v>
      </c>
      <c r="I15022" s="55" t="s">
        <v>14584</v>
      </c>
      <c r="J15022" s="54">
        <v>99999</v>
      </c>
      <c r="K15022" s="55" t="s">
        <v>465</v>
      </c>
      <c r="L15022" s="55" t="s">
        <v>466</v>
      </c>
      <c r="M15022" s="55" t="s">
        <v>345</v>
      </c>
      <c r="N15022" s="55" t="s">
        <v>345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454</v>
      </c>
      <c r="U15022" s="55" t="s">
        <v>14584</v>
      </c>
      <c r="V15022" s="55" t="s">
        <v>345</v>
      </c>
      <c r="W15022" s="55" t="s">
        <v>345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3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442</v>
      </c>
      <c r="H15023" s="55" t="s">
        <v>14584</v>
      </c>
      <c r="I15023" s="55" t="s">
        <v>14584</v>
      </c>
      <c r="J15023" s="54">
        <v>99999</v>
      </c>
      <c r="K15023" s="55" t="s">
        <v>1100</v>
      </c>
      <c r="L15023" s="55" t="s">
        <v>566</v>
      </c>
      <c r="M15023" s="55" t="s">
        <v>345</v>
      </c>
      <c r="N15023" s="55" t="s">
        <v>345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454</v>
      </c>
      <c r="U15023" s="55" t="s">
        <v>14584</v>
      </c>
      <c r="V15023" s="55" t="s">
        <v>345</v>
      </c>
      <c r="W15023" s="55" t="s">
        <v>345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3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442</v>
      </c>
      <c r="H15024" s="55" t="s">
        <v>14584</v>
      </c>
      <c r="I15024" s="55" t="s">
        <v>14584</v>
      </c>
      <c r="J15024" s="54">
        <v>99999</v>
      </c>
      <c r="K15024" s="55" t="s">
        <v>544</v>
      </c>
      <c r="L15024" s="55" t="s">
        <v>545</v>
      </c>
      <c r="M15024" s="55" t="s">
        <v>345</v>
      </c>
      <c r="N15024" s="55" t="s">
        <v>345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454</v>
      </c>
      <c r="U15024" s="55" t="s">
        <v>14584</v>
      </c>
      <c r="V15024" s="55" t="s">
        <v>345</v>
      </c>
      <c r="W15024" s="55" t="s">
        <v>345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3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442</v>
      </c>
      <c r="H15025" s="55" t="s">
        <v>14584</v>
      </c>
      <c r="I15025" s="55" t="s">
        <v>14584</v>
      </c>
      <c r="J15025" s="54">
        <v>99999</v>
      </c>
      <c r="K15025" s="55" t="s">
        <v>574</v>
      </c>
      <c r="L15025" s="55" t="s">
        <v>485</v>
      </c>
      <c r="M15025" s="55" t="s">
        <v>345</v>
      </c>
      <c r="N15025" s="55" t="s">
        <v>345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584</v>
      </c>
      <c r="V15025" s="55" t="s">
        <v>345</v>
      </c>
      <c r="W15025" s="55" t="s">
        <v>448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3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442</v>
      </c>
      <c r="H15026" s="55" t="s">
        <v>14584</v>
      </c>
      <c r="I15026" s="55" t="s">
        <v>14584</v>
      </c>
      <c r="J15026" s="54">
        <v>99999</v>
      </c>
      <c r="K15026" s="55" t="s">
        <v>1044</v>
      </c>
      <c r="L15026" s="55" t="s">
        <v>485</v>
      </c>
      <c r="M15026" s="55" t="s">
        <v>345</v>
      </c>
      <c r="N15026" s="55" t="s">
        <v>345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584</v>
      </c>
      <c r="V15026" s="55" t="s">
        <v>345</v>
      </c>
      <c r="W15026" s="55" t="s">
        <v>448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3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442</v>
      </c>
      <c r="H15027" s="55" t="s">
        <v>14584</v>
      </c>
      <c r="I15027" s="55" t="s">
        <v>14584</v>
      </c>
      <c r="J15027" s="54">
        <v>99999</v>
      </c>
      <c r="K15027" s="55" t="s">
        <v>983</v>
      </c>
      <c r="L15027" s="55" t="s">
        <v>592</v>
      </c>
      <c r="M15027" s="55" t="s">
        <v>345</v>
      </c>
      <c r="N15027" s="55" t="s">
        <v>345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584</v>
      </c>
      <c r="V15027" s="55" t="s">
        <v>345</v>
      </c>
      <c r="W15027" s="55" t="s">
        <v>448</v>
      </c>
      <c r="X15027" s="56" t="s">
        <v>442</v>
      </c>
      <c r="Y15027" s="56" t="s">
        <v>442</v>
      </c>
      <c r="Z15027" s="56" t="s">
        <v>442</v>
      </c>
      <c r="AA15027" s="56" t="s">
        <v>442</v>
      </c>
      <c r="AB15027" s="56">
        <v>6</v>
      </c>
      <c r="AC15027" s="56" t="s">
        <v>442</v>
      </c>
      <c r="AD15027" s="56" t="s">
        <v>442</v>
      </c>
      <c r="AE15027" s="56" t="s">
        <v>442</v>
      </c>
      <c r="AF15027" s="56" t="s">
        <v>442</v>
      </c>
      <c r="AG15027" s="56" t="s">
        <v>442</v>
      </c>
      <c r="AH15027" s="56" t="s">
        <v>442</v>
      </c>
      <c r="AI15027" s="56" t="s">
        <v>442</v>
      </c>
      <c r="AJ15027" s="56" t="s">
        <v>442</v>
      </c>
      <c r="AK15027" s="56" t="s">
        <v>442</v>
      </c>
      <c r="AL15027" s="56" t="s">
        <v>442</v>
      </c>
      <c r="AM15027" s="56" t="s">
        <v>442</v>
      </c>
      <c r="AN15027" s="56">
        <v>6</v>
      </c>
      <c r="AO15027" s="56" t="s">
        <v>442</v>
      </c>
      <c r="AP15027" s="56" t="s">
        <v>442</v>
      </c>
      <c r="AQ15027" s="56" t="s">
        <v>442</v>
      </c>
      <c r="AR15027" s="56" t="s">
        <v>442</v>
      </c>
      <c r="AS15027" s="56" t="s">
        <v>442</v>
      </c>
      <c r="AT15027" s="56" t="s">
        <v>442</v>
      </c>
      <c r="AU15027" s="56" t="s">
        <v>442</v>
      </c>
      <c r="AV15027" s="57" t="s">
        <v>442</v>
      </c>
      <c r="AW15027" s="57" t="s">
        <v>442</v>
      </c>
      <c r="AX15027" s="57" t="s">
        <v>442</v>
      </c>
      <c r="AY15027" s="57" t="s">
        <v>442</v>
      </c>
      <c r="AZ15027" s="57">
        <v>5.85</v>
      </c>
      <c r="BA15027" s="57" t="s">
        <v>442</v>
      </c>
      <c r="BB15027" s="57" t="s">
        <v>442</v>
      </c>
      <c r="BC15027" s="57" t="s">
        <v>442</v>
      </c>
      <c r="BD15027" s="57" t="s">
        <v>442</v>
      </c>
      <c r="BE15027" s="57" t="s">
        <v>442</v>
      </c>
      <c r="BF15027" s="57" t="s">
        <v>442</v>
      </c>
      <c r="BG15027" s="57" t="s">
        <v>442</v>
      </c>
      <c r="BH15027" s="56" t="s">
        <v>442</v>
      </c>
      <c r="BI15027" s="56" t="s">
        <v>442</v>
      </c>
      <c r="BJ15027" s="56" t="s">
        <v>442</v>
      </c>
      <c r="BK15027" s="56" t="s">
        <v>442</v>
      </c>
      <c r="BL15027" s="56">
        <v>35</v>
      </c>
      <c r="BM15027" s="56" t="s">
        <v>442</v>
      </c>
      <c r="BN15027" s="56" t="s">
        <v>442</v>
      </c>
      <c r="BO15027" s="56" t="s">
        <v>442</v>
      </c>
      <c r="BP15027" s="56" t="s">
        <v>442</v>
      </c>
      <c r="BQ15027" s="56" t="s">
        <v>442</v>
      </c>
      <c r="BR15027" s="56" t="s">
        <v>442</v>
      </c>
      <c r="BS15027" s="56" t="s">
        <v>442</v>
      </c>
      <c r="BT15027" s="56" t="s">
        <v>442</v>
      </c>
      <c r="BU15027" s="56" t="s">
        <v>442</v>
      </c>
      <c r="BV15027" s="56" t="s">
        <v>442</v>
      </c>
      <c r="BW15027" s="56" t="s">
        <v>442</v>
      </c>
      <c r="BX15027" s="56">
        <v>34</v>
      </c>
      <c r="BY15027" s="56" t="s">
        <v>442</v>
      </c>
      <c r="BZ15027" s="56" t="s">
        <v>442</v>
      </c>
      <c r="CA15027" s="56" t="s">
        <v>442</v>
      </c>
      <c r="CB15027" s="56" t="s">
        <v>442</v>
      </c>
      <c r="CC15027" s="56" t="s">
        <v>442</v>
      </c>
      <c r="CD15027" s="56" t="s">
        <v>442</v>
      </c>
      <c r="CE15027" s="56" t="s">
        <v>442</v>
      </c>
      <c r="CF15027" s="56" t="s">
        <v>442</v>
      </c>
      <c r="CG15027" s="56" t="s">
        <v>442</v>
      </c>
      <c r="CH15027" s="56" t="s">
        <v>442</v>
      </c>
      <c r="CI15027" s="56" t="s">
        <v>442</v>
      </c>
      <c r="CJ15027" s="56">
        <v>2.7949999999999999</v>
      </c>
      <c r="CK15027" s="56" t="s">
        <v>442</v>
      </c>
      <c r="CL15027" s="56" t="s">
        <v>442</v>
      </c>
      <c r="CM15027" s="56" t="s">
        <v>442</v>
      </c>
      <c r="CN15027" s="56" t="s">
        <v>442</v>
      </c>
      <c r="CO15027" s="56" t="s">
        <v>442</v>
      </c>
      <c r="CP15027" s="56" t="s">
        <v>442</v>
      </c>
      <c r="CQ15027" s="56" t="s">
        <v>442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3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442</v>
      </c>
      <c r="H15028" s="55" t="s">
        <v>14584</v>
      </c>
      <c r="I15028" s="55" t="s">
        <v>14584</v>
      </c>
      <c r="J15028" s="54">
        <v>99999</v>
      </c>
      <c r="K15028" s="55" t="s">
        <v>41</v>
      </c>
      <c r="L15028" s="55" t="s">
        <v>490</v>
      </c>
      <c r="M15028" s="55" t="s">
        <v>345</v>
      </c>
      <c r="N15028" s="55" t="s">
        <v>345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584</v>
      </c>
      <c r="V15028" s="55" t="s">
        <v>345</v>
      </c>
      <c r="W15028" s="55" t="s">
        <v>448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3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442</v>
      </c>
      <c r="H15029" s="55" t="s">
        <v>14584</v>
      </c>
      <c r="I15029" s="55" t="s">
        <v>14584</v>
      </c>
      <c r="J15029" s="54">
        <v>99999</v>
      </c>
      <c r="K15029" s="55" t="s">
        <v>2514</v>
      </c>
      <c r="L15029" s="55" t="s">
        <v>485</v>
      </c>
      <c r="M15029" s="55" t="s">
        <v>345</v>
      </c>
      <c r="N15029" s="55" t="s">
        <v>345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584</v>
      </c>
      <c r="V15029" s="55" t="s">
        <v>345</v>
      </c>
      <c r="W15029" s="55" t="s">
        <v>448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3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442</v>
      </c>
      <c r="H15030" s="55" t="s">
        <v>14584</v>
      </c>
      <c r="I15030" s="55" t="s">
        <v>14584</v>
      </c>
      <c r="J15030" s="54">
        <v>99999</v>
      </c>
      <c r="K15030" s="55" t="s">
        <v>445</v>
      </c>
      <c r="L15030" s="55" t="s">
        <v>446</v>
      </c>
      <c r="M15030" s="55" t="s">
        <v>345</v>
      </c>
      <c r="N15030" s="55" t="s">
        <v>345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584</v>
      </c>
      <c r="V15030" s="55" t="s">
        <v>345</v>
      </c>
      <c r="W15030" s="55" t="s">
        <v>448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3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442</v>
      </c>
      <c r="H15031" s="55" t="s">
        <v>14584</v>
      </c>
      <c r="I15031" s="55" t="s">
        <v>14584</v>
      </c>
      <c r="J15031" s="54">
        <v>99999</v>
      </c>
      <c r="K15031" s="55" t="s">
        <v>445</v>
      </c>
      <c r="L15031" s="55" t="s">
        <v>446</v>
      </c>
      <c r="M15031" s="55" t="s">
        <v>345</v>
      </c>
      <c r="N15031" s="55" t="s">
        <v>345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584</v>
      </c>
      <c r="V15031" s="55" t="s">
        <v>345</v>
      </c>
      <c r="W15031" s="55" t="s">
        <v>448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3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442</v>
      </c>
      <c r="H15032" s="55" t="s">
        <v>14584</v>
      </c>
      <c r="I15032" s="55" t="s">
        <v>14584</v>
      </c>
      <c r="J15032" s="54">
        <v>99999</v>
      </c>
      <c r="K15032" s="55" t="s">
        <v>2072</v>
      </c>
      <c r="L15032" s="55" t="s">
        <v>545</v>
      </c>
      <c r="M15032" s="55" t="s">
        <v>345</v>
      </c>
      <c r="N15032" s="55" t="s">
        <v>345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584</v>
      </c>
      <c r="V15032" s="55" t="s">
        <v>345</v>
      </c>
      <c r="W15032" s="55" t="s">
        <v>448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3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442</v>
      </c>
      <c r="H15033" s="55" t="s">
        <v>14584</v>
      </c>
      <c r="I15033" s="55" t="s">
        <v>14584</v>
      </c>
      <c r="J15033" s="54">
        <v>99999</v>
      </c>
      <c r="K15033" s="55" t="s">
        <v>544</v>
      </c>
      <c r="L15033" s="55" t="s">
        <v>545</v>
      </c>
      <c r="M15033" s="55" t="s">
        <v>345</v>
      </c>
      <c r="N15033" s="55" t="s">
        <v>345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584</v>
      </c>
      <c r="V15033" s="55" t="s">
        <v>345</v>
      </c>
      <c r="W15033" s="55" t="s">
        <v>448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3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442</v>
      </c>
      <c r="H15034" s="55" t="s">
        <v>14584</v>
      </c>
      <c r="I15034" s="55" t="s">
        <v>14584</v>
      </c>
      <c r="J15034" s="54">
        <v>99999</v>
      </c>
      <c r="K15034" s="55" t="s">
        <v>2525</v>
      </c>
      <c r="L15034" s="55" t="s">
        <v>452</v>
      </c>
      <c r="M15034" s="55" t="s">
        <v>345</v>
      </c>
      <c r="N15034" s="55" t="s">
        <v>345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589</v>
      </c>
      <c r="U15034" s="55" t="s">
        <v>14584</v>
      </c>
      <c r="V15034" s="55" t="s">
        <v>345</v>
      </c>
      <c r="W15034" s="55" t="s">
        <v>458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3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442</v>
      </c>
      <c r="H15035" s="55" t="s">
        <v>14584</v>
      </c>
      <c r="I15035" s="55" t="s">
        <v>14584</v>
      </c>
      <c r="J15035" s="54">
        <v>99999</v>
      </c>
      <c r="K15035" s="55" t="s">
        <v>41</v>
      </c>
      <c r="L15035" s="55" t="s">
        <v>490</v>
      </c>
      <c r="M15035" s="55" t="s">
        <v>345</v>
      </c>
      <c r="N15035" s="55" t="s">
        <v>345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589</v>
      </c>
      <c r="U15035" s="55" t="s">
        <v>14584</v>
      </c>
      <c r="V15035" s="55" t="s">
        <v>345</v>
      </c>
      <c r="W15035" s="55" t="s">
        <v>458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3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442</v>
      </c>
      <c r="H15036" s="55" t="s">
        <v>14584</v>
      </c>
      <c r="I15036" s="55" t="s">
        <v>14584</v>
      </c>
      <c r="J15036" s="54">
        <v>99999</v>
      </c>
      <c r="K15036" s="55" t="s">
        <v>41</v>
      </c>
      <c r="L15036" s="55" t="s">
        <v>490</v>
      </c>
      <c r="M15036" s="55" t="s">
        <v>345</v>
      </c>
      <c r="N15036" s="55" t="s">
        <v>345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584</v>
      </c>
      <c r="V15036" s="55" t="s">
        <v>345</v>
      </c>
      <c r="W15036" s="55" t="s">
        <v>458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3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442</v>
      </c>
      <c r="H15037" s="55" t="s">
        <v>14584</v>
      </c>
      <c r="I15037" s="55" t="s">
        <v>14584</v>
      </c>
      <c r="J15037" s="54">
        <v>99999</v>
      </c>
      <c r="K15037" s="55" t="s">
        <v>544</v>
      </c>
      <c r="L15037" s="55" t="s">
        <v>545</v>
      </c>
      <c r="M15037" s="55" t="s">
        <v>345</v>
      </c>
      <c r="N15037" s="55" t="s">
        <v>345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584</v>
      </c>
      <c r="V15037" s="55" t="s">
        <v>345</v>
      </c>
      <c r="W15037" s="55" t="s">
        <v>458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3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442</v>
      </c>
      <c r="H15038" s="55" t="s">
        <v>14584</v>
      </c>
      <c r="I15038" s="55" t="s">
        <v>14584</v>
      </c>
      <c r="J15038" s="54">
        <v>99999</v>
      </c>
      <c r="K15038" s="55" t="s">
        <v>574</v>
      </c>
      <c r="L15038" s="55" t="s">
        <v>485</v>
      </c>
      <c r="M15038" s="55" t="s">
        <v>345</v>
      </c>
      <c r="N15038" s="55" t="s">
        <v>345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584</v>
      </c>
      <c r="V15038" s="55" t="s">
        <v>345</v>
      </c>
      <c r="W15038" s="55" t="s">
        <v>458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3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442</v>
      </c>
      <c r="H15039" s="55" t="s">
        <v>14584</v>
      </c>
      <c r="I15039" s="55" t="s">
        <v>14584</v>
      </c>
      <c r="J15039" s="54">
        <v>99999</v>
      </c>
      <c r="K15039" s="55" t="s">
        <v>983</v>
      </c>
      <c r="L15039" s="55" t="s">
        <v>592</v>
      </c>
      <c r="M15039" s="55" t="s">
        <v>345</v>
      </c>
      <c r="N15039" s="55" t="s">
        <v>345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584</v>
      </c>
      <c r="V15039" s="55" t="s">
        <v>345</v>
      </c>
      <c r="W15039" s="55" t="s">
        <v>458</v>
      </c>
      <c r="X15039" s="56" t="s">
        <v>442</v>
      </c>
      <c r="Y15039" s="56" t="s">
        <v>442</v>
      </c>
      <c r="Z15039" s="56" t="s">
        <v>442</v>
      </c>
      <c r="AA15039" s="56" t="s">
        <v>442</v>
      </c>
      <c r="AB15039" s="56">
        <v>3884</v>
      </c>
      <c r="AC15039" s="56" t="s">
        <v>442</v>
      </c>
      <c r="AD15039" s="56" t="s">
        <v>442</v>
      </c>
      <c r="AE15039" s="56" t="s">
        <v>442</v>
      </c>
      <c r="AF15039" s="56" t="s">
        <v>442</v>
      </c>
      <c r="AG15039" s="56" t="s">
        <v>442</v>
      </c>
      <c r="AH15039" s="56" t="s">
        <v>442</v>
      </c>
      <c r="AI15039" s="56" t="s">
        <v>442</v>
      </c>
      <c r="AJ15039" s="56" t="s">
        <v>442</v>
      </c>
      <c r="AK15039" s="56" t="s">
        <v>442</v>
      </c>
      <c r="AL15039" s="56" t="s">
        <v>442</v>
      </c>
      <c r="AM15039" s="56" t="s">
        <v>442</v>
      </c>
      <c r="AN15039" s="56">
        <v>2997</v>
      </c>
      <c r="AO15039" s="56" t="s">
        <v>442</v>
      </c>
      <c r="AP15039" s="56" t="s">
        <v>442</v>
      </c>
      <c r="AQ15039" s="56" t="s">
        <v>442</v>
      </c>
      <c r="AR15039" s="56" t="s">
        <v>442</v>
      </c>
      <c r="AS15039" s="56" t="s">
        <v>442</v>
      </c>
      <c r="AT15039" s="56" t="s">
        <v>442</v>
      </c>
      <c r="AU15039" s="56" t="s">
        <v>442</v>
      </c>
      <c r="AV15039" s="57" t="s">
        <v>442</v>
      </c>
      <c r="AW15039" s="57" t="s">
        <v>442</v>
      </c>
      <c r="AX15039" s="57" t="s">
        <v>442</v>
      </c>
      <c r="AY15039" s="57" t="s">
        <v>442</v>
      </c>
      <c r="AZ15039" s="57">
        <v>1.036</v>
      </c>
      <c r="BA15039" s="57" t="s">
        <v>442</v>
      </c>
      <c r="BB15039" s="57" t="s">
        <v>442</v>
      </c>
      <c r="BC15039" s="57" t="s">
        <v>442</v>
      </c>
      <c r="BD15039" s="57" t="s">
        <v>442</v>
      </c>
      <c r="BE15039" s="57" t="s">
        <v>442</v>
      </c>
      <c r="BF15039" s="57" t="s">
        <v>442</v>
      </c>
      <c r="BG15039" s="57" t="s">
        <v>442</v>
      </c>
      <c r="BH15039" s="56" t="s">
        <v>442</v>
      </c>
      <c r="BI15039" s="56" t="s">
        <v>442</v>
      </c>
      <c r="BJ15039" s="56" t="s">
        <v>442</v>
      </c>
      <c r="BK15039" s="56" t="s">
        <v>442</v>
      </c>
      <c r="BL15039" s="56">
        <v>4024</v>
      </c>
      <c r="BM15039" s="56" t="s">
        <v>442</v>
      </c>
      <c r="BN15039" s="56" t="s">
        <v>442</v>
      </c>
      <c r="BO15039" s="56" t="s">
        <v>442</v>
      </c>
      <c r="BP15039" s="56" t="s">
        <v>442</v>
      </c>
      <c r="BQ15039" s="56" t="s">
        <v>442</v>
      </c>
      <c r="BR15039" s="56" t="s">
        <v>442</v>
      </c>
      <c r="BS15039" s="56" t="s">
        <v>442</v>
      </c>
      <c r="BT15039" s="56" t="s">
        <v>442</v>
      </c>
      <c r="BU15039" s="56" t="s">
        <v>442</v>
      </c>
      <c r="BV15039" s="56" t="s">
        <v>442</v>
      </c>
      <c r="BW15039" s="56" t="s">
        <v>442</v>
      </c>
      <c r="BX15039" s="56">
        <v>3105</v>
      </c>
      <c r="BY15039" s="56" t="s">
        <v>442</v>
      </c>
      <c r="BZ15039" s="56" t="s">
        <v>442</v>
      </c>
      <c r="CA15039" s="56" t="s">
        <v>442</v>
      </c>
      <c r="CB15039" s="56" t="s">
        <v>442</v>
      </c>
      <c r="CC15039" s="56" t="s">
        <v>442</v>
      </c>
      <c r="CD15039" s="56" t="s">
        <v>442</v>
      </c>
      <c r="CE15039" s="56" t="s">
        <v>442</v>
      </c>
      <c r="CF15039" s="56" t="s">
        <v>442</v>
      </c>
      <c r="CG15039" s="56" t="s">
        <v>442</v>
      </c>
      <c r="CH15039" s="56" t="s">
        <v>442</v>
      </c>
      <c r="CI15039" s="56" t="s">
        <v>442</v>
      </c>
      <c r="CJ15039" s="56">
        <v>258.65300000000002</v>
      </c>
      <c r="CK15039" s="56" t="s">
        <v>442</v>
      </c>
      <c r="CL15039" s="56" t="s">
        <v>442</v>
      </c>
      <c r="CM15039" s="56" t="s">
        <v>442</v>
      </c>
      <c r="CN15039" s="56" t="s">
        <v>442</v>
      </c>
      <c r="CO15039" s="56" t="s">
        <v>442</v>
      </c>
      <c r="CP15039" s="56" t="s">
        <v>442</v>
      </c>
      <c r="CQ15039" s="56" t="s">
        <v>442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3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442</v>
      </c>
      <c r="H15040" s="55" t="s">
        <v>14584</v>
      </c>
      <c r="I15040" s="55" t="s">
        <v>14584</v>
      </c>
      <c r="J15040" s="54">
        <v>99999</v>
      </c>
      <c r="K15040" s="55" t="s">
        <v>2407</v>
      </c>
      <c r="L15040" s="55" t="s">
        <v>545</v>
      </c>
      <c r="M15040" s="55" t="s">
        <v>345</v>
      </c>
      <c r="N15040" s="55" t="s">
        <v>345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584</v>
      </c>
      <c r="V15040" s="55" t="s">
        <v>345</v>
      </c>
      <c r="W15040" s="55" t="s">
        <v>458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3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442</v>
      </c>
      <c r="H15041" s="55" t="s">
        <v>14584</v>
      </c>
      <c r="I15041" s="55" t="s">
        <v>14584</v>
      </c>
      <c r="J15041" s="54">
        <v>99999</v>
      </c>
      <c r="K15041" s="55" t="s">
        <v>465</v>
      </c>
      <c r="L15041" s="55" t="s">
        <v>466</v>
      </c>
      <c r="M15041" s="55" t="s">
        <v>345</v>
      </c>
      <c r="N15041" s="55" t="s">
        <v>345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584</v>
      </c>
      <c r="V15041" s="55" t="s">
        <v>345</v>
      </c>
      <c r="W15041" s="55" t="s">
        <v>458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3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442</v>
      </c>
      <c r="H15042" s="55" t="s">
        <v>14584</v>
      </c>
      <c r="I15042" s="55" t="s">
        <v>14584</v>
      </c>
      <c r="J15042" s="54">
        <v>99999</v>
      </c>
      <c r="K15042" s="55" t="s">
        <v>1044</v>
      </c>
      <c r="L15042" s="55" t="s">
        <v>485</v>
      </c>
      <c r="M15042" s="55" t="s">
        <v>345</v>
      </c>
      <c r="N15042" s="55" t="s">
        <v>345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584</v>
      </c>
      <c r="V15042" s="55" t="s">
        <v>345</v>
      </c>
      <c r="W15042" s="55" t="s">
        <v>458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3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442</v>
      </c>
      <c r="H15043" s="55" t="s">
        <v>14584</v>
      </c>
      <c r="I15043" s="55" t="s">
        <v>14584</v>
      </c>
      <c r="J15043" s="54">
        <v>99999</v>
      </c>
      <c r="K15043" s="55" t="s">
        <v>1243</v>
      </c>
      <c r="L15043" s="55" t="s">
        <v>592</v>
      </c>
      <c r="M15043" s="55" t="s">
        <v>345</v>
      </c>
      <c r="N15043" s="55" t="s">
        <v>345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37</v>
      </c>
      <c r="U15043" s="55" t="s">
        <v>14584</v>
      </c>
      <c r="V15043" s="55" t="s">
        <v>345</v>
      </c>
      <c r="W15043" s="55" t="s">
        <v>684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3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442</v>
      </c>
      <c r="H15044" s="55" t="s">
        <v>14584</v>
      </c>
      <c r="I15044" s="55" t="s">
        <v>14584</v>
      </c>
      <c r="J15044" s="54">
        <v>99999</v>
      </c>
      <c r="K15044" s="55" t="s">
        <v>41</v>
      </c>
      <c r="L15044" s="55" t="s">
        <v>490</v>
      </c>
      <c r="M15044" s="55" t="s">
        <v>345</v>
      </c>
      <c r="N15044" s="55" t="s">
        <v>345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570</v>
      </c>
      <c r="U15044" s="55" t="s">
        <v>14584</v>
      </c>
      <c r="V15044" s="55" t="s">
        <v>345</v>
      </c>
      <c r="W15044" s="55" t="s">
        <v>571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442</v>
      </c>
      <c r="AG15044" s="56" t="s">
        <v>442</v>
      </c>
      <c r="AH15044" s="56" t="s">
        <v>442</v>
      </c>
      <c r="AI15044" s="56" t="s">
        <v>442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442</v>
      </c>
      <c r="AS15044" s="56" t="s">
        <v>442</v>
      </c>
      <c r="AT15044" s="56" t="s">
        <v>442</v>
      </c>
      <c r="AU15044" s="56" t="s">
        <v>442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442</v>
      </c>
      <c r="BE15044" s="57" t="s">
        <v>442</v>
      </c>
      <c r="BF15044" s="57" t="s">
        <v>442</v>
      </c>
      <c r="BG15044" s="57" t="s">
        <v>442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442</v>
      </c>
      <c r="BQ15044" s="56" t="s">
        <v>442</v>
      </c>
      <c r="BR15044" s="56" t="s">
        <v>442</v>
      </c>
      <c r="BS15044" s="56" t="s">
        <v>442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442</v>
      </c>
      <c r="CC15044" s="56" t="s">
        <v>442</v>
      </c>
      <c r="CD15044" s="56" t="s">
        <v>442</v>
      </c>
      <c r="CE15044" s="56" t="s">
        <v>442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442</v>
      </c>
      <c r="CO15044" s="56" t="s">
        <v>442</v>
      </c>
      <c r="CP15044" s="56" t="s">
        <v>442</v>
      </c>
      <c r="CQ15044" s="56" t="s">
        <v>442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3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442</v>
      </c>
      <c r="H15045" s="55" t="s">
        <v>14584</v>
      </c>
      <c r="I15045" s="55" t="s">
        <v>14584</v>
      </c>
      <c r="J15045" s="54">
        <v>99999</v>
      </c>
      <c r="K15045" s="55" t="s">
        <v>41</v>
      </c>
      <c r="L15045" s="55" t="s">
        <v>490</v>
      </c>
      <c r="M15045" s="55" t="s">
        <v>345</v>
      </c>
      <c r="N15045" s="55" t="s">
        <v>345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584</v>
      </c>
      <c r="V15045" s="55" t="s">
        <v>345</v>
      </c>
      <c r="W15045" s="55" t="s">
        <v>345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3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442</v>
      </c>
      <c r="H15046" s="55" t="s">
        <v>14584</v>
      </c>
      <c r="I15046" s="55" t="s">
        <v>14584</v>
      </c>
      <c r="J15046" s="54">
        <v>99999</v>
      </c>
      <c r="K15046" s="55" t="s">
        <v>970</v>
      </c>
      <c r="L15046" s="55" t="s">
        <v>921</v>
      </c>
      <c r="M15046" s="55" t="s">
        <v>345</v>
      </c>
      <c r="N15046" s="55" t="s">
        <v>345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584</v>
      </c>
      <c r="V15046" s="55" t="s">
        <v>345</v>
      </c>
      <c r="W15046" s="55" t="s">
        <v>345</v>
      </c>
      <c r="X15046" s="56">
        <v>0</v>
      </c>
      <c r="Y15046" s="56" t="s">
        <v>442</v>
      </c>
      <c r="Z15046" s="56" t="s">
        <v>442</v>
      </c>
      <c r="AA15046" s="56" t="s">
        <v>442</v>
      </c>
      <c r="AB15046" s="56" t="s">
        <v>442</v>
      </c>
      <c r="AC15046" s="56" t="s">
        <v>442</v>
      </c>
      <c r="AD15046" s="56" t="s">
        <v>442</v>
      </c>
      <c r="AE15046" s="56" t="s">
        <v>442</v>
      </c>
      <c r="AF15046" s="56" t="s">
        <v>442</v>
      </c>
      <c r="AG15046" s="56">
        <v>0</v>
      </c>
      <c r="AH15046" s="56" t="s">
        <v>442</v>
      </c>
      <c r="AI15046" s="56" t="s">
        <v>442</v>
      </c>
      <c r="AJ15046" s="56">
        <v>0</v>
      </c>
      <c r="AK15046" s="56" t="s">
        <v>442</v>
      </c>
      <c r="AL15046" s="56" t="s">
        <v>442</v>
      </c>
      <c r="AM15046" s="56" t="s">
        <v>442</v>
      </c>
      <c r="AN15046" s="56" t="s">
        <v>442</v>
      </c>
      <c r="AO15046" s="56" t="s">
        <v>442</v>
      </c>
      <c r="AP15046" s="56" t="s">
        <v>442</v>
      </c>
      <c r="AQ15046" s="56" t="s">
        <v>442</v>
      </c>
      <c r="AR15046" s="56" t="s">
        <v>442</v>
      </c>
      <c r="AS15046" s="56">
        <v>0</v>
      </c>
      <c r="AT15046" s="56" t="s">
        <v>442</v>
      </c>
      <c r="AU15046" s="56" t="s">
        <v>442</v>
      </c>
      <c r="AV15046" s="57">
        <v>0</v>
      </c>
      <c r="AW15046" s="57" t="s">
        <v>442</v>
      </c>
      <c r="AX15046" s="57" t="s">
        <v>442</v>
      </c>
      <c r="AY15046" s="57" t="s">
        <v>442</v>
      </c>
      <c r="AZ15046" s="57" t="s">
        <v>442</v>
      </c>
      <c r="BA15046" s="57" t="s">
        <v>442</v>
      </c>
      <c r="BB15046" s="57" t="s">
        <v>442</v>
      </c>
      <c r="BC15046" s="57" t="s">
        <v>442</v>
      </c>
      <c r="BD15046" s="57" t="s">
        <v>442</v>
      </c>
      <c r="BE15046" s="57">
        <v>0</v>
      </c>
      <c r="BF15046" s="57" t="s">
        <v>442</v>
      </c>
      <c r="BG15046" s="57" t="s">
        <v>442</v>
      </c>
      <c r="BH15046" s="56">
        <v>7125</v>
      </c>
      <c r="BI15046" s="56" t="s">
        <v>442</v>
      </c>
      <c r="BJ15046" s="56" t="s">
        <v>442</v>
      </c>
      <c r="BK15046" s="56" t="s">
        <v>442</v>
      </c>
      <c r="BL15046" s="56" t="s">
        <v>442</v>
      </c>
      <c r="BM15046" s="56" t="s">
        <v>442</v>
      </c>
      <c r="BN15046" s="56" t="s">
        <v>442</v>
      </c>
      <c r="BO15046" s="56" t="s">
        <v>442</v>
      </c>
      <c r="BP15046" s="56" t="s">
        <v>442</v>
      </c>
      <c r="BQ15046" s="56">
        <v>5932</v>
      </c>
      <c r="BR15046" s="56" t="s">
        <v>442</v>
      </c>
      <c r="BS15046" s="56" t="s">
        <v>442</v>
      </c>
      <c r="BT15046" s="56">
        <v>7125</v>
      </c>
      <c r="BU15046" s="56" t="s">
        <v>442</v>
      </c>
      <c r="BV15046" s="56" t="s">
        <v>442</v>
      </c>
      <c r="BW15046" s="56" t="s">
        <v>442</v>
      </c>
      <c r="BX15046" s="56" t="s">
        <v>442</v>
      </c>
      <c r="BY15046" s="56" t="s">
        <v>442</v>
      </c>
      <c r="BZ15046" s="56" t="s">
        <v>442</v>
      </c>
      <c r="CA15046" s="56" t="s">
        <v>442</v>
      </c>
      <c r="CB15046" s="56" t="s">
        <v>442</v>
      </c>
      <c r="CC15046" s="56">
        <v>5932</v>
      </c>
      <c r="CD15046" s="56" t="s">
        <v>442</v>
      </c>
      <c r="CE15046" s="56" t="s">
        <v>442</v>
      </c>
      <c r="CF15046" s="56">
        <v>812.77200000000005</v>
      </c>
      <c r="CG15046" s="56" t="s">
        <v>442</v>
      </c>
      <c r="CH15046" s="56" t="s">
        <v>442</v>
      </c>
      <c r="CI15046" s="56" t="s">
        <v>442</v>
      </c>
      <c r="CJ15046" s="56" t="s">
        <v>442</v>
      </c>
      <c r="CK15046" s="56" t="s">
        <v>442</v>
      </c>
      <c r="CL15046" s="56" t="s">
        <v>442</v>
      </c>
      <c r="CM15046" s="56" t="s">
        <v>442</v>
      </c>
      <c r="CN15046" s="56" t="s">
        <v>442</v>
      </c>
      <c r="CO15046" s="56">
        <v>676.61099999999999</v>
      </c>
      <c r="CP15046" s="56" t="s">
        <v>442</v>
      </c>
      <c r="CQ15046" s="56" t="s">
        <v>442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3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442</v>
      </c>
      <c r="H15047" s="55" t="s">
        <v>14584</v>
      </c>
      <c r="I15047" s="55" t="s">
        <v>14584</v>
      </c>
      <c r="J15047" s="54">
        <v>99999</v>
      </c>
      <c r="K15047" s="55" t="s">
        <v>544</v>
      </c>
      <c r="L15047" s="55" t="s">
        <v>545</v>
      </c>
      <c r="M15047" s="55" t="s">
        <v>345</v>
      </c>
      <c r="N15047" s="55" t="s">
        <v>345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584</v>
      </c>
      <c r="V15047" s="55" t="s">
        <v>345</v>
      </c>
      <c r="W15047" s="55" t="s">
        <v>345</v>
      </c>
      <c r="X15047" s="56" t="s">
        <v>442</v>
      </c>
      <c r="Y15047" s="56" t="s">
        <v>442</v>
      </c>
      <c r="Z15047" s="56" t="s">
        <v>442</v>
      </c>
      <c r="AA15047" s="56" t="s">
        <v>442</v>
      </c>
      <c r="AB15047" s="56" t="s">
        <v>442</v>
      </c>
      <c r="AC15047" s="56" t="s">
        <v>442</v>
      </c>
      <c r="AD15047" s="56" t="s">
        <v>442</v>
      </c>
      <c r="AE15047" s="56" t="s">
        <v>442</v>
      </c>
      <c r="AF15047" s="56" t="s">
        <v>442</v>
      </c>
      <c r="AG15047" s="56" t="s">
        <v>442</v>
      </c>
      <c r="AH15047" s="56" t="s">
        <v>442</v>
      </c>
      <c r="AI15047" s="56">
        <v>0</v>
      </c>
      <c r="AJ15047" s="56" t="s">
        <v>442</v>
      </c>
      <c r="AK15047" s="56" t="s">
        <v>442</v>
      </c>
      <c r="AL15047" s="56" t="s">
        <v>442</v>
      </c>
      <c r="AM15047" s="56" t="s">
        <v>442</v>
      </c>
      <c r="AN15047" s="56" t="s">
        <v>442</v>
      </c>
      <c r="AO15047" s="56" t="s">
        <v>442</v>
      </c>
      <c r="AP15047" s="56" t="s">
        <v>442</v>
      </c>
      <c r="AQ15047" s="56" t="s">
        <v>442</v>
      </c>
      <c r="AR15047" s="56" t="s">
        <v>442</v>
      </c>
      <c r="AS15047" s="56" t="s">
        <v>442</v>
      </c>
      <c r="AT15047" s="56" t="s">
        <v>442</v>
      </c>
      <c r="AU15047" s="56">
        <v>0</v>
      </c>
      <c r="AV15047" s="57" t="s">
        <v>442</v>
      </c>
      <c r="AW15047" s="57" t="s">
        <v>442</v>
      </c>
      <c r="AX15047" s="57" t="s">
        <v>442</v>
      </c>
      <c r="AY15047" s="57" t="s">
        <v>442</v>
      </c>
      <c r="AZ15047" s="57" t="s">
        <v>442</v>
      </c>
      <c r="BA15047" s="57" t="s">
        <v>442</v>
      </c>
      <c r="BB15047" s="57" t="s">
        <v>442</v>
      </c>
      <c r="BC15047" s="57" t="s">
        <v>442</v>
      </c>
      <c r="BD15047" s="57" t="s">
        <v>442</v>
      </c>
      <c r="BE15047" s="57" t="s">
        <v>442</v>
      </c>
      <c r="BF15047" s="57" t="s">
        <v>442</v>
      </c>
      <c r="BG15047" s="57">
        <v>0</v>
      </c>
      <c r="BH15047" s="56" t="s">
        <v>442</v>
      </c>
      <c r="BI15047" s="56" t="s">
        <v>442</v>
      </c>
      <c r="BJ15047" s="56" t="s">
        <v>442</v>
      </c>
      <c r="BK15047" s="56" t="s">
        <v>442</v>
      </c>
      <c r="BL15047" s="56" t="s">
        <v>442</v>
      </c>
      <c r="BM15047" s="56" t="s">
        <v>442</v>
      </c>
      <c r="BN15047" s="56" t="s">
        <v>442</v>
      </c>
      <c r="BO15047" s="56" t="s">
        <v>442</v>
      </c>
      <c r="BP15047" s="56" t="s">
        <v>442</v>
      </c>
      <c r="BQ15047" s="56" t="s">
        <v>442</v>
      </c>
      <c r="BR15047" s="56" t="s">
        <v>442</v>
      </c>
      <c r="BS15047" s="56">
        <v>11194</v>
      </c>
      <c r="BT15047" s="56" t="s">
        <v>442</v>
      </c>
      <c r="BU15047" s="56" t="s">
        <v>442</v>
      </c>
      <c r="BV15047" s="56" t="s">
        <v>442</v>
      </c>
      <c r="BW15047" s="56" t="s">
        <v>442</v>
      </c>
      <c r="BX15047" s="56" t="s">
        <v>442</v>
      </c>
      <c r="BY15047" s="56" t="s">
        <v>442</v>
      </c>
      <c r="BZ15047" s="56" t="s">
        <v>442</v>
      </c>
      <c r="CA15047" s="56" t="s">
        <v>442</v>
      </c>
      <c r="CB15047" s="56" t="s">
        <v>442</v>
      </c>
      <c r="CC15047" s="56" t="s">
        <v>442</v>
      </c>
      <c r="CD15047" s="56" t="s">
        <v>442</v>
      </c>
      <c r="CE15047" s="56">
        <v>11194</v>
      </c>
      <c r="CF15047" s="56" t="s">
        <v>442</v>
      </c>
      <c r="CG15047" s="56" t="s">
        <v>442</v>
      </c>
      <c r="CH15047" s="56" t="s">
        <v>442</v>
      </c>
      <c r="CI15047" s="56" t="s">
        <v>442</v>
      </c>
      <c r="CJ15047" s="56" t="s">
        <v>442</v>
      </c>
      <c r="CK15047" s="56" t="s">
        <v>442</v>
      </c>
      <c r="CL15047" s="56" t="s">
        <v>442</v>
      </c>
      <c r="CM15047" s="56" t="s">
        <v>442</v>
      </c>
      <c r="CN15047" s="56" t="s">
        <v>442</v>
      </c>
      <c r="CO15047" s="56" t="s">
        <v>442</v>
      </c>
      <c r="CP15047" s="56" t="s">
        <v>442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3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442</v>
      </c>
      <c r="H15048" s="55" t="s">
        <v>14584</v>
      </c>
      <c r="I15048" s="55" t="s">
        <v>14584</v>
      </c>
      <c r="J15048" s="54">
        <v>99999</v>
      </c>
      <c r="K15048" s="55" t="s">
        <v>983</v>
      </c>
      <c r="L15048" s="55" t="s">
        <v>592</v>
      </c>
      <c r="M15048" s="55" t="s">
        <v>345</v>
      </c>
      <c r="N15048" s="55" t="s">
        <v>345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584</v>
      </c>
      <c r="V15048" s="55" t="s">
        <v>345</v>
      </c>
      <c r="W15048" s="55" t="s">
        <v>345</v>
      </c>
      <c r="X15048" s="56" t="s">
        <v>442</v>
      </c>
      <c r="Y15048" s="56" t="s">
        <v>442</v>
      </c>
      <c r="Z15048" s="56" t="s">
        <v>442</v>
      </c>
      <c r="AA15048" s="56" t="s">
        <v>442</v>
      </c>
      <c r="AB15048" s="56" t="s">
        <v>442</v>
      </c>
      <c r="AC15048" s="56" t="s">
        <v>442</v>
      </c>
      <c r="AD15048" s="56" t="s">
        <v>442</v>
      </c>
      <c r="AE15048" s="56" t="s">
        <v>442</v>
      </c>
      <c r="AF15048" s="56" t="s">
        <v>442</v>
      </c>
      <c r="AG15048" s="56" t="s">
        <v>442</v>
      </c>
      <c r="AH15048" s="56">
        <v>0</v>
      </c>
      <c r="AI15048" s="56">
        <v>0</v>
      </c>
      <c r="AJ15048" s="56" t="s">
        <v>442</v>
      </c>
      <c r="AK15048" s="56" t="s">
        <v>442</v>
      </c>
      <c r="AL15048" s="56" t="s">
        <v>442</v>
      </c>
      <c r="AM15048" s="56" t="s">
        <v>442</v>
      </c>
      <c r="AN15048" s="56" t="s">
        <v>442</v>
      </c>
      <c r="AO15048" s="56" t="s">
        <v>442</v>
      </c>
      <c r="AP15048" s="56" t="s">
        <v>442</v>
      </c>
      <c r="AQ15048" s="56" t="s">
        <v>442</v>
      </c>
      <c r="AR15048" s="56" t="s">
        <v>442</v>
      </c>
      <c r="AS15048" s="56" t="s">
        <v>442</v>
      </c>
      <c r="AT15048" s="56">
        <v>0</v>
      </c>
      <c r="AU15048" s="56">
        <v>0</v>
      </c>
      <c r="AV15048" s="57" t="s">
        <v>442</v>
      </c>
      <c r="AW15048" s="57" t="s">
        <v>442</v>
      </c>
      <c r="AX15048" s="57" t="s">
        <v>442</v>
      </c>
      <c r="AY15048" s="57" t="s">
        <v>442</v>
      </c>
      <c r="AZ15048" s="57" t="s">
        <v>442</v>
      </c>
      <c r="BA15048" s="57" t="s">
        <v>442</v>
      </c>
      <c r="BB15048" s="57" t="s">
        <v>442</v>
      </c>
      <c r="BC15048" s="57" t="s">
        <v>442</v>
      </c>
      <c r="BD15048" s="57" t="s">
        <v>442</v>
      </c>
      <c r="BE15048" s="57" t="s">
        <v>442</v>
      </c>
      <c r="BF15048" s="57">
        <v>0</v>
      </c>
      <c r="BG15048" s="57">
        <v>0</v>
      </c>
      <c r="BH15048" s="56" t="s">
        <v>442</v>
      </c>
      <c r="BI15048" s="56" t="s">
        <v>442</v>
      </c>
      <c r="BJ15048" s="56" t="s">
        <v>442</v>
      </c>
      <c r="BK15048" s="56" t="s">
        <v>442</v>
      </c>
      <c r="BL15048" s="56" t="s">
        <v>442</v>
      </c>
      <c r="BM15048" s="56" t="s">
        <v>442</v>
      </c>
      <c r="BN15048" s="56" t="s">
        <v>442</v>
      </c>
      <c r="BO15048" s="56" t="s">
        <v>442</v>
      </c>
      <c r="BP15048" s="56" t="s">
        <v>442</v>
      </c>
      <c r="BQ15048" s="56" t="s">
        <v>442</v>
      </c>
      <c r="BR15048" s="56">
        <v>3347</v>
      </c>
      <c r="BS15048" s="56">
        <v>6064</v>
      </c>
      <c r="BT15048" s="56" t="s">
        <v>442</v>
      </c>
      <c r="BU15048" s="56" t="s">
        <v>442</v>
      </c>
      <c r="BV15048" s="56" t="s">
        <v>442</v>
      </c>
      <c r="BW15048" s="56" t="s">
        <v>442</v>
      </c>
      <c r="BX15048" s="56" t="s">
        <v>442</v>
      </c>
      <c r="BY15048" s="56" t="s">
        <v>442</v>
      </c>
      <c r="BZ15048" s="56" t="s">
        <v>442</v>
      </c>
      <c r="CA15048" s="56" t="s">
        <v>442</v>
      </c>
      <c r="CB15048" s="56" t="s">
        <v>442</v>
      </c>
      <c r="CC15048" s="56" t="s">
        <v>442</v>
      </c>
      <c r="CD15048" s="56">
        <v>3347</v>
      </c>
      <c r="CE15048" s="56">
        <v>6064</v>
      </c>
      <c r="CF15048" s="56" t="s">
        <v>442</v>
      </c>
      <c r="CG15048" s="56" t="s">
        <v>442</v>
      </c>
      <c r="CH15048" s="56" t="s">
        <v>442</v>
      </c>
      <c r="CI15048" s="56" t="s">
        <v>442</v>
      </c>
      <c r="CJ15048" s="56" t="s">
        <v>442</v>
      </c>
      <c r="CK15048" s="56" t="s">
        <v>442</v>
      </c>
      <c r="CL15048" s="56" t="s">
        <v>442</v>
      </c>
      <c r="CM15048" s="56" t="s">
        <v>442</v>
      </c>
      <c r="CN15048" s="56" t="s">
        <v>442</v>
      </c>
      <c r="CO15048" s="56" t="s">
        <v>442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3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442</v>
      </c>
      <c r="H15049" s="55" t="s">
        <v>14584</v>
      </c>
      <c r="I15049" s="55" t="s">
        <v>14584</v>
      </c>
      <c r="J15049" s="54">
        <v>99999</v>
      </c>
      <c r="K15049" s="55" t="s">
        <v>965</v>
      </c>
      <c r="L15049" s="55" t="s">
        <v>566</v>
      </c>
      <c r="M15049" s="55" t="s">
        <v>345</v>
      </c>
      <c r="N15049" s="55" t="s">
        <v>345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584</v>
      </c>
      <c r="V15049" s="55" t="s">
        <v>345</v>
      </c>
      <c r="W15049" s="55" t="s">
        <v>345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3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442</v>
      </c>
      <c r="H15050" s="55" t="s">
        <v>14584</v>
      </c>
      <c r="I15050" s="55" t="s">
        <v>14584</v>
      </c>
      <c r="J15050" s="54">
        <v>99999</v>
      </c>
      <c r="K15050" s="55" t="s">
        <v>2475</v>
      </c>
      <c r="L15050" s="55" t="s">
        <v>921</v>
      </c>
      <c r="M15050" s="55" t="s">
        <v>345</v>
      </c>
      <c r="N15050" s="55" t="s">
        <v>345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584</v>
      </c>
      <c r="V15050" s="55" t="s">
        <v>345</v>
      </c>
      <c r="W15050" s="55" t="s">
        <v>345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3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442</v>
      </c>
      <c r="H15051" s="55" t="s">
        <v>14584</v>
      </c>
      <c r="I15051" s="55" t="s">
        <v>14584</v>
      </c>
      <c r="J15051" s="54">
        <v>99999</v>
      </c>
      <c r="K15051" s="55" t="s">
        <v>1218</v>
      </c>
      <c r="L15051" s="55" t="s">
        <v>653</v>
      </c>
      <c r="M15051" s="55" t="s">
        <v>345</v>
      </c>
      <c r="N15051" s="55" t="s">
        <v>345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584</v>
      </c>
      <c r="V15051" s="55" t="s">
        <v>345</v>
      </c>
      <c r="W15051" s="55" t="s">
        <v>345</v>
      </c>
      <c r="X15051" s="56" t="s">
        <v>442</v>
      </c>
      <c r="Y15051" s="56" t="s">
        <v>442</v>
      </c>
      <c r="Z15051" s="56" t="s">
        <v>442</v>
      </c>
      <c r="AA15051" s="56" t="s">
        <v>442</v>
      </c>
      <c r="AB15051" s="56" t="s">
        <v>442</v>
      </c>
      <c r="AC15051" s="56" t="s">
        <v>442</v>
      </c>
      <c r="AD15051" s="56" t="s">
        <v>442</v>
      </c>
      <c r="AE15051" s="56" t="s">
        <v>442</v>
      </c>
      <c r="AF15051" s="56" t="s">
        <v>442</v>
      </c>
      <c r="AG15051" s="56" t="s">
        <v>442</v>
      </c>
      <c r="AH15051" s="56">
        <v>0</v>
      </c>
      <c r="AI15051" s="56">
        <v>0</v>
      </c>
      <c r="AJ15051" s="56" t="s">
        <v>442</v>
      </c>
      <c r="AK15051" s="56" t="s">
        <v>442</v>
      </c>
      <c r="AL15051" s="56" t="s">
        <v>442</v>
      </c>
      <c r="AM15051" s="56" t="s">
        <v>442</v>
      </c>
      <c r="AN15051" s="56" t="s">
        <v>442</v>
      </c>
      <c r="AO15051" s="56" t="s">
        <v>442</v>
      </c>
      <c r="AP15051" s="56" t="s">
        <v>442</v>
      </c>
      <c r="AQ15051" s="56" t="s">
        <v>442</v>
      </c>
      <c r="AR15051" s="56" t="s">
        <v>442</v>
      </c>
      <c r="AS15051" s="56" t="s">
        <v>442</v>
      </c>
      <c r="AT15051" s="56">
        <v>0</v>
      </c>
      <c r="AU15051" s="56">
        <v>0</v>
      </c>
      <c r="AV15051" s="57" t="s">
        <v>442</v>
      </c>
      <c r="AW15051" s="57" t="s">
        <v>442</v>
      </c>
      <c r="AX15051" s="57" t="s">
        <v>442</v>
      </c>
      <c r="AY15051" s="57" t="s">
        <v>442</v>
      </c>
      <c r="AZ15051" s="57" t="s">
        <v>442</v>
      </c>
      <c r="BA15051" s="57" t="s">
        <v>442</v>
      </c>
      <c r="BB15051" s="57" t="s">
        <v>442</v>
      </c>
      <c r="BC15051" s="57" t="s">
        <v>442</v>
      </c>
      <c r="BD15051" s="57" t="s">
        <v>442</v>
      </c>
      <c r="BE15051" s="57" t="s">
        <v>442</v>
      </c>
      <c r="BF15051" s="57">
        <v>0</v>
      </c>
      <c r="BG15051" s="57">
        <v>0</v>
      </c>
      <c r="BH15051" s="56" t="s">
        <v>442</v>
      </c>
      <c r="BI15051" s="56" t="s">
        <v>442</v>
      </c>
      <c r="BJ15051" s="56" t="s">
        <v>442</v>
      </c>
      <c r="BK15051" s="56" t="s">
        <v>442</v>
      </c>
      <c r="BL15051" s="56" t="s">
        <v>442</v>
      </c>
      <c r="BM15051" s="56" t="s">
        <v>442</v>
      </c>
      <c r="BN15051" s="56" t="s">
        <v>442</v>
      </c>
      <c r="BO15051" s="56" t="s">
        <v>442</v>
      </c>
      <c r="BP15051" s="56" t="s">
        <v>442</v>
      </c>
      <c r="BQ15051" s="56" t="s">
        <v>442</v>
      </c>
      <c r="BR15051" s="56">
        <v>3381</v>
      </c>
      <c r="BS15051" s="56">
        <v>2676</v>
      </c>
      <c r="BT15051" s="56" t="s">
        <v>442</v>
      </c>
      <c r="BU15051" s="56" t="s">
        <v>442</v>
      </c>
      <c r="BV15051" s="56" t="s">
        <v>442</v>
      </c>
      <c r="BW15051" s="56" t="s">
        <v>442</v>
      </c>
      <c r="BX15051" s="56" t="s">
        <v>442</v>
      </c>
      <c r="BY15051" s="56" t="s">
        <v>442</v>
      </c>
      <c r="BZ15051" s="56" t="s">
        <v>442</v>
      </c>
      <c r="CA15051" s="56" t="s">
        <v>442</v>
      </c>
      <c r="CB15051" s="56" t="s">
        <v>442</v>
      </c>
      <c r="CC15051" s="56" t="s">
        <v>442</v>
      </c>
      <c r="CD15051" s="56">
        <v>3381</v>
      </c>
      <c r="CE15051" s="56">
        <v>2676</v>
      </c>
      <c r="CF15051" s="56" t="s">
        <v>442</v>
      </c>
      <c r="CG15051" s="56" t="s">
        <v>442</v>
      </c>
      <c r="CH15051" s="56" t="s">
        <v>442</v>
      </c>
      <c r="CI15051" s="56" t="s">
        <v>442</v>
      </c>
      <c r="CJ15051" s="56" t="s">
        <v>442</v>
      </c>
      <c r="CK15051" s="56" t="s">
        <v>442</v>
      </c>
      <c r="CL15051" s="56" t="s">
        <v>442</v>
      </c>
      <c r="CM15051" s="56" t="s">
        <v>442</v>
      </c>
      <c r="CN15051" s="56" t="s">
        <v>442</v>
      </c>
      <c r="CO15051" s="56" t="s">
        <v>442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3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442</v>
      </c>
      <c r="H15052" s="55" t="s">
        <v>14584</v>
      </c>
      <c r="I15052" s="55" t="s">
        <v>14584</v>
      </c>
      <c r="J15052" s="54">
        <v>99999</v>
      </c>
      <c r="K15052" s="55" t="s">
        <v>1669</v>
      </c>
      <c r="L15052" s="55" t="s">
        <v>653</v>
      </c>
      <c r="M15052" s="55" t="s">
        <v>345</v>
      </c>
      <c r="N15052" s="55" t="s">
        <v>345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584</v>
      </c>
      <c r="V15052" s="55" t="s">
        <v>345</v>
      </c>
      <c r="W15052" s="55" t="s">
        <v>345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3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442</v>
      </c>
      <c r="H15053" s="55" t="s">
        <v>14584</v>
      </c>
      <c r="I15053" s="55" t="s">
        <v>14584</v>
      </c>
      <c r="J15053" s="54">
        <v>99999</v>
      </c>
      <c r="K15053" s="55" t="s">
        <v>41</v>
      </c>
      <c r="L15053" s="55" t="s">
        <v>490</v>
      </c>
      <c r="M15053" s="55" t="s">
        <v>345</v>
      </c>
      <c r="N15053" s="55" t="s">
        <v>345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584</v>
      </c>
      <c r="V15053" s="55" t="s">
        <v>345</v>
      </c>
      <c r="W15053" s="55" t="s">
        <v>345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3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442</v>
      </c>
      <c r="H15054" s="55" t="s">
        <v>14584</v>
      </c>
      <c r="I15054" s="55" t="s">
        <v>14584</v>
      </c>
      <c r="J15054" s="54">
        <v>99999</v>
      </c>
      <c r="K15054" s="55" t="s">
        <v>41</v>
      </c>
      <c r="L15054" s="55" t="s">
        <v>490</v>
      </c>
      <c r="M15054" s="55" t="s">
        <v>345</v>
      </c>
      <c r="N15054" s="55" t="s">
        <v>345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584</v>
      </c>
      <c r="V15054" s="55" t="s">
        <v>345</v>
      </c>
      <c r="W15054" s="55" t="s">
        <v>345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3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442</v>
      </c>
      <c r="H15055" s="55" t="s">
        <v>14584</v>
      </c>
      <c r="I15055" s="55" t="s">
        <v>14584</v>
      </c>
      <c r="J15055" s="54">
        <v>99999</v>
      </c>
      <c r="K15055" s="55" t="s">
        <v>933</v>
      </c>
      <c r="L15055" s="55" t="s">
        <v>921</v>
      </c>
      <c r="M15055" s="55" t="s">
        <v>345</v>
      </c>
      <c r="N15055" s="55" t="s">
        <v>345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584</v>
      </c>
      <c r="V15055" s="55" t="s">
        <v>345</v>
      </c>
      <c r="W15055" s="55" t="s">
        <v>345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3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442</v>
      </c>
      <c r="H15056" s="55" t="s">
        <v>14584</v>
      </c>
      <c r="I15056" s="55" t="s">
        <v>14584</v>
      </c>
      <c r="J15056" s="54">
        <v>99999</v>
      </c>
      <c r="K15056" s="55" t="s">
        <v>652</v>
      </c>
      <c r="L15056" s="55" t="s">
        <v>653</v>
      </c>
      <c r="M15056" s="55" t="s">
        <v>345</v>
      </c>
      <c r="N15056" s="55" t="s">
        <v>345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584</v>
      </c>
      <c r="V15056" s="55" t="s">
        <v>345</v>
      </c>
      <c r="W15056" s="55" t="s">
        <v>345</v>
      </c>
      <c r="X15056" s="56" t="s">
        <v>442</v>
      </c>
      <c r="Y15056" s="56" t="s">
        <v>442</v>
      </c>
      <c r="Z15056" s="56" t="s">
        <v>442</v>
      </c>
      <c r="AA15056" s="56" t="s">
        <v>442</v>
      </c>
      <c r="AB15056" s="56" t="s">
        <v>442</v>
      </c>
      <c r="AC15056" s="56" t="s">
        <v>442</v>
      </c>
      <c r="AD15056" s="56" t="s">
        <v>442</v>
      </c>
      <c r="AE15056" s="56" t="s">
        <v>442</v>
      </c>
      <c r="AF15056" s="56" t="s">
        <v>442</v>
      </c>
      <c r="AG15056" s="56" t="s">
        <v>442</v>
      </c>
      <c r="AH15056" s="56" t="s">
        <v>442</v>
      </c>
      <c r="AI15056" s="56">
        <v>0</v>
      </c>
      <c r="AJ15056" s="56" t="s">
        <v>442</v>
      </c>
      <c r="AK15056" s="56" t="s">
        <v>442</v>
      </c>
      <c r="AL15056" s="56" t="s">
        <v>442</v>
      </c>
      <c r="AM15056" s="56" t="s">
        <v>442</v>
      </c>
      <c r="AN15056" s="56" t="s">
        <v>442</v>
      </c>
      <c r="AO15056" s="56" t="s">
        <v>442</v>
      </c>
      <c r="AP15056" s="56" t="s">
        <v>442</v>
      </c>
      <c r="AQ15056" s="56" t="s">
        <v>442</v>
      </c>
      <c r="AR15056" s="56" t="s">
        <v>442</v>
      </c>
      <c r="AS15056" s="56" t="s">
        <v>442</v>
      </c>
      <c r="AT15056" s="56" t="s">
        <v>442</v>
      </c>
      <c r="AU15056" s="56">
        <v>0</v>
      </c>
      <c r="AV15056" s="57" t="s">
        <v>442</v>
      </c>
      <c r="AW15056" s="57" t="s">
        <v>442</v>
      </c>
      <c r="AX15056" s="57" t="s">
        <v>442</v>
      </c>
      <c r="AY15056" s="57" t="s">
        <v>442</v>
      </c>
      <c r="AZ15056" s="57" t="s">
        <v>442</v>
      </c>
      <c r="BA15056" s="57" t="s">
        <v>442</v>
      </c>
      <c r="BB15056" s="57" t="s">
        <v>442</v>
      </c>
      <c r="BC15056" s="57" t="s">
        <v>442</v>
      </c>
      <c r="BD15056" s="57" t="s">
        <v>442</v>
      </c>
      <c r="BE15056" s="57" t="s">
        <v>442</v>
      </c>
      <c r="BF15056" s="57" t="s">
        <v>442</v>
      </c>
      <c r="BG15056" s="57">
        <v>0</v>
      </c>
      <c r="BH15056" s="56" t="s">
        <v>442</v>
      </c>
      <c r="BI15056" s="56" t="s">
        <v>442</v>
      </c>
      <c r="BJ15056" s="56" t="s">
        <v>442</v>
      </c>
      <c r="BK15056" s="56" t="s">
        <v>442</v>
      </c>
      <c r="BL15056" s="56" t="s">
        <v>442</v>
      </c>
      <c r="BM15056" s="56" t="s">
        <v>442</v>
      </c>
      <c r="BN15056" s="56" t="s">
        <v>442</v>
      </c>
      <c r="BO15056" s="56" t="s">
        <v>442</v>
      </c>
      <c r="BP15056" s="56" t="s">
        <v>442</v>
      </c>
      <c r="BQ15056" s="56" t="s">
        <v>442</v>
      </c>
      <c r="BR15056" s="56" t="s">
        <v>442</v>
      </c>
      <c r="BS15056" s="56">
        <v>1772</v>
      </c>
      <c r="BT15056" s="56" t="s">
        <v>442</v>
      </c>
      <c r="BU15056" s="56" t="s">
        <v>442</v>
      </c>
      <c r="BV15056" s="56" t="s">
        <v>442</v>
      </c>
      <c r="BW15056" s="56" t="s">
        <v>442</v>
      </c>
      <c r="BX15056" s="56" t="s">
        <v>442</v>
      </c>
      <c r="BY15056" s="56" t="s">
        <v>442</v>
      </c>
      <c r="BZ15056" s="56" t="s">
        <v>442</v>
      </c>
      <c r="CA15056" s="56" t="s">
        <v>442</v>
      </c>
      <c r="CB15056" s="56" t="s">
        <v>442</v>
      </c>
      <c r="CC15056" s="56" t="s">
        <v>442</v>
      </c>
      <c r="CD15056" s="56" t="s">
        <v>442</v>
      </c>
      <c r="CE15056" s="56">
        <v>1772</v>
      </c>
      <c r="CF15056" s="56" t="s">
        <v>442</v>
      </c>
      <c r="CG15056" s="56" t="s">
        <v>442</v>
      </c>
      <c r="CH15056" s="56" t="s">
        <v>442</v>
      </c>
      <c r="CI15056" s="56" t="s">
        <v>442</v>
      </c>
      <c r="CJ15056" s="56" t="s">
        <v>442</v>
      </c>
      <c r="CK15056" s="56" t="s">
        <v>442</v>
      </c>
      <c r="CL15056" s="56" t="s">
        <v>442</v>
      </c>
      <c r="CM15056" s="56" t="s">
        <v>442</v>
      </c>
      <c r="CN15056" s="56" t="s">
        <v>442</v>
      </c>
      <c r="CO15056" s="56" t="s">
        <v>442</v>
      </c>
      <c r="CP15056" s="56" t="s">
        <v>442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3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442</v>
      </c>
      <c r="H15057" s="55" t="s">
        <v>14584</v>
      </c>
      <c r="I15057" s="55" t="s">
        <v>14584</v>
      </c>
      <c r="J15057" s="54">
        <v>99999</v>
      </c>
      <c r="K15057" s="55" t="s">
        <v>451</v>
      </c>
      <c r="L15057" s="55" t="s">
        <v>452</v>
      </c>
      <c r="M15057" s="55" t="s">
        <v>345</v>
      </c>
      <c r="N15057" s="55" t="s">
        <v>345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584</v>
      </c>
      <c r="V15057" s="55" t="s">
        <v>345</v>
      </c>
      <c r="W15057" s="55" t="s">
        <v>345</v>
      </c>
      <c r="X15057" s="56" t="s">
        <v>442</v>
      </c>
      <c r="Y15057" s="56" t="s">
        <v>442</v>
      </c>
      <c r="Z15057" s="56" t="s">
        <v>442</v>
      </c>
      <c r="AA15057" s="56" t="s">
        <v>442</v>
      </c>
      <c r="AB15057" s="56">
        <v>0</v>
      </c>
      <c r="AC15057" s="56" t="s">
        <v>442</v>
      </c>
      <c r="AD15057" s="56" t="s">
        <v>442</v>
      </c>
      <c r="AE15057" s="56" t="s">
        <v>442</v>
      </c>
      <c r="AF15057" s="56" t="s">
        <v>442</v>
      </c>
      <c r="AG15057" s="56" t="s">
        <v>442</v>
      </c>
      <c r="AH15057" s="56" t="s">
        <v>442</v>
      </c>
      <c r="AI15057" s="56" t="s">
        <v>442</v>
      </c>
      <c r="AJ15057" s="56" t="s">
        <v>442</v>
      </c>
      <c r="AK15057" s="56" t="s">
        <v>442</v>
      </c>
      <c r="AL15057" s="56" t="s">
        <v>442</v>
      </c>
      <c r="AM15057" s="56" t="s">
        <v>442</v>
      </c>
      <c r="AN15057" s="56">
        <v>0</v>
      </c>
      <c r="AO15057" s="56" t="s">
        <v>442</v>
      </c>
      <c r="AP15057" s="56" t="s">
        <v>442</v>
      </c>
      <c r="AQ15057" s="56" t="s">
        <v>442</v>
      </c>
      <c r="AR15057" s="56" t="s">
        <v>442</v>
      </c>
      <c r="AS15057" s="56" t="s">
        <v>442</v>
      </c>
      <c r="AT15057" s="56" t="s">
        <v>442</v>
      </c>
      <c r="AU15057" s="56" t="s">
        <v>442</v>
      </c>
      <c r="AV15057" s="57" t="s">
        <v>442</v>
      </c>
      <c r="AW15057" s="57" t="s">
        <v>442</v>
      </c>
      <c r="AX15057" s="57" t="s">
        <v>442</v>
      </c>
      <c r="AY15057" s="57" t="s">
        <v>442</v>
      </c>
      <c r="AZ15057" s="57">
        <v>0</v>
      </c>
      <c r="BA15057" s="57" t="s">
        <v>442</v>
      </c>
      <c r="BB15057" s="57" t="s">
        <v>442</v>
      </c>
      <c r="BC15057" s="57" t="s">
        <v>442</v>
      </c>
      <c r="BD15057" s="57" t="s">
        <v>442</v>
      </c>
      <c r="BE15057" s="57" t="s">
        <v>442</v>
      </c>
      <c r="BF15057" s="57" t="s">
        <v>442</v>
      </c>
      <c r="BG15057" s="57" t="s">
        <v>442</v>
      </c>
      <c r="BH15057" s="56" t="s">
        <v>442</v>
      </c>
      <c r="BI15057" s="56" t="s">
        <v>442</v>
      </c>
      <c r="BJ15057" s="56" t="s">
        <v>442</v>
      </c>
      <c r="BK15057" s="56" t="s">
        <v>442</v>
      </c>
      <c r="BL15057" s="56">
        <v>148289</v>
      </c>
      <c r="BM15057" s="56" t="s">
        <v>442</v>
      </c>
      <c r="BN15057" s="56" t="s">
        <v>442</v>
      </c>
      <c r="BO15057" s="56" t="s">
        <v>442</v>
      </c>
      <c r="BP15057" s="56" t="s">
        <v>442</v>
      </c>
      <c r="BQ15057" s="56" t="s">
        <v>442</v>
      </c>
      <c r="BR15057" s="56" t="s">
        <v>442</v>
      </c>
      <c r="BS15057" s="56" t="s">
        <v>442</v>
      </c>
      <c r="BT15057" s="56" t="s">
        <v>442</v>
      </c>
      <c r="BU15057" s="56" t="s">
        <v>442</v>
      </c>
      <c r="BV15057" s="56" t="s">
        <v>442</v>
      </c>
      <c r="BW15057" s="56" t="s">
        <v>442</v>
      </c>
      <c r="BX15057" s="56">
        <v>148289</v>
      </c>
      <c r="BY15057" s="56" t="s">
        <v>442</v>
      </c>
      <c r="BZ15057" s="56" t="s">
        <v>442</v>
      </c>
      <c r="CA15057" s="56" t="s">
        <v>442</v>
      </c>
      <c r="CB15057" s="56" t="s">
        <v>442</v>
      </c>
      <c r="CC15057" s="56" t="s">
        <v>442</v>
      </c>
      <c r="CD15057" s="56" t="s">
        <v>442</v>
      </c>
      <c r="CE15057" s="56" t="s">
        <v>442</v>
      </c>
      <c r="CF15057" s="56" t="s">
        <v>442</v>
      </c>
      <c r="CG15057" s="56" t="s">
        <v>442</v>
      </c>
      <c r="CH15057" s="56" t="s">
        <v>442</v>
      </c>
      <c r="CI15057" s="56" t="s">
        <v>442</v>
      </c>
      <c r="CJ15057" s="56">
        <v>16914.477999999999</v>
      </c>
      <c r="CK15057" s="56" t="s">
        <v>442</v>
      </c>
      <c r="CL15057" s="56" t="s">
        <v>442</v>
      </c>
      <c r="CM15057" s="56" t="s">
        <v>442</v>
      </c>
      <c r="CN15057" s="56" t="s">
        <v>442</v>
      </c>
      <c r="CO15057" s="56" t="s">
        <v>442</v>
      </c>
      <c r="CP15057" s="56" t="s">
        <v>442</v>
      </c>
      <c r="CQ15057" s="56" t="s">
        <v>442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3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442</v>
      </c>
      <c r="H15058" s="55" t="s">
        <v>14584</v>
      </c>
      <c r="I15058" s="55" t="s">
        <v>14584</v>
      </c>
      <c r="J15058" s="54">
        <v>99999</v>
      </c>
      <c r="K15058" s="55" t="s">
        <v>544</v>
      </c>
      <c r="L15058" s="55" t="s">
        <v>545</v>
      </c>
      <c r="M15058" s="55" t="s">
        <v>345</v>
      </c>
      <c r="N15058" s="55" t="s">
        <v>345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584</v>
      </c>
      <c r="V15058" s="55" t="s">
        <v>345</v>
      </c>
      <c r="W15058" s="55" t="s">
        <v>345</v>
      </c>
      <c r="X15058" s="56">
        <v>0</v>
      </c>
      <c r="Y15058" s="56" t="s">
        <v>442</v>
      </c>
      <c r="Z15058" s="56" t="s">
        <v>442</v>
      </c>
      <c r="AA15058" s="56" t="s">
        <v>442</v>
      </c>
      <c r="AB15058" s="56" t="s">
        <v>442</v>
      </c>
      <c r="AC15058" s="56" t="s">
        <v>442</v>
      </c>
      <c r="AD15058" s="56" t="s">
        <v>442</v>
      </c>
      <c r="AE15058" s="56" t="s">
        <v>442</v>
      </c>
      <c r="AF15058" s="56" t="s">
        <v>442</v>
      </c>
      <c r="AG15058" s="56" t="s">
        <v>442</v>
      </c>
      <c r="AH15058" s="56" t="s">
        <v>442</v>
      </c>
      <c r="AI15058" s="56" t="s">
        <v>442</v>
      </c>
      <c r="AJ15058" s="56">
        <v>0</v>
      </c>
      <c r="AK15058" s="56" t="s">
        <v>442</v>
      </c>
      <c r="AL15058" s="56" t="s">
        <v>442</v>
      </c>
      <c r="AM15058" s="56" t="s">
        <v>442</v>
      </c>
      <c r="AN15058" s="56" t="s">
        <v>442</v>
      </c>
      <c r="AO15058" s="56" t="s">
        <v>442</v>
      </c>
      <c r="AP15058" s="56" t="s">
        <v>442</v>
      </c>
      <c r="AQ15058" s="56" t="s">
        <v>442</v>
      </c>
      <c r="AR15058" s="56" t="s">
        <v>442</v>
      </c>
      <c r="AS15058" s="56" t="s">
        <v>442</v>
      </c>
      <c r="AT15058" s="56" t="s">
        <v>442</v>
      </c>
      <c r="AU15058" s="56" t="s">
        <v>442</v>
      </c>
      <c r="AV15058" s="57">
        <v>0</v>
      </c>
      <c r="AW15058" s="57" t="s">
        <v>442</v>
      </c>
      <c r="AX15058" s="57" t="s">
        <v>442</v>
      </c>
      <c r="AY15058" s="57" t="s">
        <v>442</v>
      </c>
      <c r="AZ15058" s="57" t="s">
        <v>442</v>
      </c>
      <c r="BA15058" s="57" t="s">
        <v>442</v>
      </c>
      <c r="BB15058" s="57" t="s">
        <v>442</v>
      </c>
      <c r="BC15058" s="57" t="s">
        <v>442</v>
      </c>
      <c r="BD15058" s="57" t="s">
        <v>442</v>
      </c>
      <c r="BE15058" s="57" t="s">
        <v>442</v>
      </c>
      <c r="BF15058" s="57" t="s">
        <v>442</v>
      </c>
      <c r="BG15058" s="57" t="s">
        <v>442</v>
      </c>
      <c r="BH15058" s="56">
        <v>1292</v>
      </c>
      <c r="BI15058" s="56" t="s">
        <v>442</v>
      </c>
      <c r="BJ15058" s="56" t="s">
        <v>442</v>
      </c>
      <c r="BK15058" s="56" t="s">
        <v>442</v>
      </c>
      <c r="BL15058" s="56" t="s">
        <v>442</v>
      </c>
      <c r="BM15058" s="56" t="s">
        <v>442</v>
      </c>
      <c r="BN15058" s="56" t="s">
        <v>442</v>
      </c>
      <c r="BO15058" s="56" t="s">
        <v>442</v>
      </c>
      <c r="BP15058" s="56" t="s">
        <v>442</v>
      </c>
      <c r="BQ15058" s="56" t="s">
        <v>442</v>
      </c>
      <c r="BR15058" s="56" t="s">
        <v>442</v>
      </c>
      <c r="BS15058" s="56" t="s">
        <v>442</v>
      </c>
      <c r="BT15058" s="56">
        <v>1292</v>
      </c>
      <c r="BU15058" s="56" t="s">
        <v>442</v>
      </c>
      <c r="BV15058" s="56" t="s">
        <v>442</v>
      </c>
      <c r="BW15058" s="56" t="s">
        <v>442</v>
      </c>
      <c r="BX15058" s="56" t="s">
        <v>442</v>
      </c>
      <c r="BY15058" s="56" t="s">
        <v>442</v>
      </c>
      <c r="BZ15058" s="56" t="s">
        <v>442</v>
      </c>
      <c r="CA15058" s="56" t="s">
        <v>442</v>
      </c>
      <c r="CB15058" s="56" t="s">
        <v>442</v>
      </c>
      <c r="CC15058" s="56" t="s">
        <v>442</v>
      </c>
      <c r="CD15058" s="56" t="s">
        <v>442</v>
      </c>
      <c r="CE15058" s="56" t="s">
        <v>442</v>
      </c>
      <c r="CF15058" s="56">
        <v>147.405</v>
      </c>
      <c r="CG15058" s="56" t="s">
        <v>442</v>
      </c>
      <c r="CH15058" s="56" t="s">
        <v>442</v>
      </c>
      <c r="CI15058" s="56" t="s">
        <v>442</v>
      </c>
      <c r="CJ15058" s="56" t="s">
        <v>442</v>
      </c>
      <c r="CK15058" s="56" t="s">
        <v>442</v>
      </c>
      <c r="CL15058" s="56" t="s">
        <v>442</v>
      </c>
      <c r="CM15058" s="56" t="s">
        <v>442</v>
      </c>
      <c r="CN15058" s="56" t="s">
        <v>442</v>
      </c>
      <c r="CO15058" s="56" t="s">
        <v>442</v>
      </c>
      <c r="CP15058" s="56" t="s">
        <v>442</v>
      </c>
      <c r="CQ15058" s="56" t="s">
        <v>442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3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442</v>
      </c>
      <c r="H15059" s="55" t="s">
        <v>14584</v>
      </c>
      <c r="I15059" s="55" t="s">
        <v>14584</v>
      </c>
      <c r="J15059" s="54">
        <v>99999</v>
      </c>
      <c r="K15059" s="55" t="s">
        <v>484</v>
      </c>
      <c r="L15059" s="55" t="s">
        <v>485</v>
      </c>
      <c r="M15059" s="55" t="s">
        <v>345</v>
      </c>
      <c r="N15059" s="55" t="s">
        <v>345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584</v>
      </c>
      <c r="V15059" s="55" t="s">
        <v>345</v>
      </c>
      <c r="W15059" s="55" t="s">
        <v>345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3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442</v>
      </c>
      <c r="H15060" s="55" t="s">
        <v>14584</v>
      </c>
      <c r="I15060" s="55" t="s">
        <v>14584</v>
      </c>
      <c r="J15060" s="54">
        <v>99999</v>
      </c>
      <c r="K15060" s="55" t="s">
        <v>1243</v>
      </c>
      <c r="L15060" s="55" t="s">
        <v>592</v>
      </c>
      <c r="M15060" s="55" t="s">
        <v>345</v>
      </c>
      <c r="N15060" s="55" t="s">
        <v>345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584</v>
      </c>
      <c r="V15060" s="55" t="s">
        <v>345</v>
      </c>
      <c r="W15060" s="55" t="s">
        <v>345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3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442</v>
      </c>
      <c r="H15061" s="55" t="s">
        <v>14584</v>
      </c>
      <c r="I15061" s="55" t="s">
        <v>14584</v>
      </c>
      <c r="J15061" s="54">
        <v>99999</v>
      </c>
      <c r="K15061" s="55" t="s">
        <v>451</v>
      </c>
      <c r="L15061" s="55" t="s">
        <v>452</v>
      </c>
      <c r="M15061" s="55" t="s">
        <v>345</v>
      </c>
      <c r="N15061" s="55" t="s">
        <v>345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459</v>
      </c>
      <c r="U15061" s="55" t="s">
        <v>14584</v>
      </c>
      <c r="V15061" s="55" t="s">
        <v>345</v>
      </c>
      <c r="W15061" s="55" t="s">
        <v>460</v>
      </c>
      <c r="X15061" s="56">
        <v>76769</v>
      </c>
      <c r="Y15061" s="56" t="s">
        <v>442</v>
      </c>
      <c r="Z15061" s="56" t="s">
        <v>442</v>
      </c>
      <c r="AA15061" s="56" t="s">
        <v>442</v>
      </c>
      <c r="AB15061" s="56" t="s">
        <v>442</v>
      </c>
      <c r="AC15061" s="56" t="s">
        <v>442</v>
      </c>
      <c r="AD15061" s="56" t="s">
        <v>442</v>
      </c>
      <c r="AE15061" s="56" t="s">
        <v>442</v>
      </c>
      <c r="AF15061" s="56" t="s">
        <v>442</v>
      </c>
      <c r="AG15061" s="56" t="s">
        <v>442</v>
      </c>
      <c r="AH15061" s="56" t="s">
        <v>442</v>
      </c>
      <c r="AI15061" s="56" t="s">
        <v>442</v>
      </c>
      <c r="AJ15061" s="56">
        <v>76769</v>
      </c>
      <c r="AK15061" s="56" t="s">
        <v>442</v>
      </c>
      <c r="AL15061" s="56" t="s">
        <v>442</v>
      </c>
      <c r="AM15061" s="56" t="s">
        <v>442</v>
      </c>
      <c r="AN15061" s="56" t="s">
        <v>442</v>
      </c>
      <c r="AO15061" s="56" t="s">
        <v>442</v>
      </c>
      <c r="AP15061" s="56" t="s">
        <v>442</v>
      </c>
      <c r="AQ15061" s="56" t="s">
        <v>442</v>
      </c>
      <c r="AR15061" s="56" t="s">
        <v>442</v>
      </c>
      <c r="AS15061" s="56" t="s">
        <v>442</v>
      </c>
      <c r="AT15061" s="56" t="s">
        <v>442</v>
      </c>
      <c r="AU15061" s="56" t="s">
        <v>442</v>
      </c>
      <c r="AV15061" s="57">
        <v>23.602</v>
      </c>
      <c r="AW15061" s="57" t="s">
        <v>442</v>
      </c>
      <c r="AX15061" s="57" t="s">
        <v>442</v>
      </c>
      <c r="AY15061" s="57" t="s">
        <v>442</v>
      </c>
      <c r="AZ15061" s="57" t="s">
        <v>442</v>
      </c>
      <c r="BA15061" s="57" t="s">
        <v>442</v>
      </c>
      <c r="BB15061" s="57" t="s">
        <v>442</v>
      </c>
      <c r="BC15061" s="57" t="s">
        <v>442</v>
      </c>
      <c r="BD15061" s="57" t="s">
        <v>442</v>
      </c>
      <c r="BE15061" s="57" t="s">
        <v>442</v>
      </c>
      <c r="BF15061" s="57" t="s">
        <v>442</v>
      </c>
      <c r="BG15061" s="57" t="s">
        <v>442</v>
      </c>
      <c r="BH15061" s="56">
        <v>1811902</v>
      </c>
      <c r="BI15061" s="56" t="s">
        <v>442</v>
      </c>
      <c r="BJ15061" s="56" t="s">
        <v>442</v>
      </c>
      <c r="BK15061" s="56" t="s">
        <v>442</v>
      </c>
      <c r="BL15061" s="56" t="s">
        <v>442</v>
      </c>
      <c r="BM15061" s="56" t="s">
        <v>442</v>
      </c>
      <c r="BN15061" s="56" t="s">
        <v>442</v>
      </c>
      <c r="BO15061" s="56" t="s">
        <v>442</v>
      </c>
      <c r="BP15061" s="56" t="s">
        <v>442</v>
      </c>
      <c r="BQ15061" s="56" t="s">
        <v>442</v>
      </c>
      <c r="BR15061" s="56" t="s">
        <v>442</v>
      </c>
      <c r="BS15061" s="56" t="s">
        <v>442</v>
      </c>
      <c r="BT15061" s="56">
        <v>1811902</v>
      </c>
      <c r="BU15061" s="56" t="s">
        <v>442</v>
      </c>
      <c r="BV15061" s="56" t="s">
        <v>442</v>
      </c>
      <c r="BW15061" s="56" t="s">
        <v>442</v>
      </c>
      <c r="BX15061" s="56" t="s">
        <v>442</v>
      </c>
      <c r="BY15061" s="56" t="s">
        <v>442</v>
      </c>
      <c r="BZ15061" s="56" t="s">
        <v>442</v>
      </c>
      <c r="CA15061" s="56" t="s">
        <v>442</v>
      </c>
      <c r="CB15061" s="56" t="s">
        <v>442</v>
      </c>
      <c r="CC15061" s="56" t="s">
        <v>442</v>
      </c>
      <c r="CD15061" s="56" t="s">
        <v>442</v>
      </c>
      <c r="CE15061" s="56" t="s">
        <v>442</v>
      </c>
      <c r="CF15061" s="56">
        <v>176063.17</v>
      </c>
      <c r="CG15061" s="56" t="s">
        <v>442</v>
      </c>
      <c r="CH15061" s="56" t="s">
        <v>442</v>
      </c>
      <c r="CI15061" s="56" t="s">
        <v>442</v>
      </c>
      <c r="CJ15061" s="56" t="s">
        <v>442</v>
      </c>
      <c r="CK15061" s="56" t="s">
        <v>442</v>
      </c>
      <c r="CL15061" s="56" t="s">
        <v>442</v>
      </c>
      <c r="CM15061" s="56" t="s">
        <v>442</v>
      </c>
      <c r="CN15061" s="56" t="s">
        <v>442</v>
      </c>
      <c r="CO15061" s="56" t="s">
        <v>442</v>
      </c>
      <c r="CP15061" s="56" t="s">
        <v>442</v>
      </c>
      <c r="CQ15061" s="56" t="s">
        <v>442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3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442</v>
      </c>
      <c r="H15062" s="55" t="s">
        <v>14584</v>
      </c>
      <c r="I15062" s="55" t="s">
        <v>14584</v>
      </c>
      <c r="J15062" s="54">
        <v>99999</v>
      </c>
      <c r="K15062" s="55" t="s">
        <v>1669</v>
      </c>
      <c r="L15062" s="55" t="s">
        <v>653</v>
      </c>
      <c r="M15062" s="55" t="s">
        <v>345</v>
      </c>
      <c r="N15062" s="55" t="s">
        <v>345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459</v>
      </c>
      <c r="U15062" s="55" t="s">
        <v>14584</v>
      </c>
      <c r="V15062" s="55" t="s">
        <v>345</v>
      </c>
      <c r="W15062" s="55" t="s">
        <v>460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3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442</v>
      </c>
      <c r="H15063" s="55" t="s">
        <v>14584</v>
      </c>
      <c r="I15063" s="55" t="s">
        <v>14584</v>
      </c>
      <c r="J15063" s="54">
        <v>99999</v>
      </c>
      <c r="K15063" s="55" t="s">
        <v>1044</v>
      </c>
      <c r="L15063" s="55" t="s">
        <v>485</v>
      </c>
      <c r="M15063" s="55" t="s">
        <v>345</v>
      </c>
      <c r="N15063" s="55" t="s">
        <v>345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584</v>
      </c>
      <c r="V15063" s="55" t="s">
        <v>345</v>
      </c>
      <c r="W15063" s="55" t="s">
        <v>448</v>
      </c>
      <c r="X15063" s="56" t="s">
        <v>442</v>
      </c>
      <c r="Y15063" s="56" t="s">
        <v>442</v>
      </c>
      <c r="Z15063" s="56" t="s">
        <v>442</v>
      </c>
      <c r="AA15063" s="56" t="s">
        <v>442</v>
      </c>
      <c r="AB15063" s="56" t="s">
        <v>442</v>
      </c>
      <c r="AC15063" s="56" t="s">
        <v>442</v>
      </c>
      <c r="AD15063" s="56" t="s">
        <v>442</v>
      </c>
      <c r="AE15063" s="56">
        <v>2061</v>
      </c>
      <c r="AF15063" s="56" t="s">
        <v>442</v>
      </c>
      <c r="AG15063" s="56" t="s">
        <v>442</v>
      </c>
      <c r="AH15063" s="56" t="s">
        <v>442</v>
      </c>
      <c r="AI15063" s="56" t="s">
        <v>442</v>
      </c>
      <c r="AJ15063" s="56" t="s">
        <v>442</v>
      </c>
      <c r="AK15063" s="56" t="s">
        <v>442</v>
      </c>
      <c r="AL15063" s="56" t="s">
        <v>442</v>
      </c>
      <c r="AM15063" s="56" t="s">
        <v>442</v>
      </c>
      <c r="AN15063" s="56" t="s">
        <v>442</v>
      </c>
      <c r="AO15063" s="56" t="s">
        <v>442</v>
      </c>
      <c r="AP15063" s="56" t="s">
        <v>442</v>
      </c>
      <c r="AQ15063" s="56">
        <v>2061</v>
      </c>
      <c r="AR15063" s="56" t="s">
        <v>442</v>
      </c>
      <c r="AS15063" s="56" t="s">
        <v>442</v>
      </c>
      <c r="AT15063" s="56" t="s">
        <v>442</v>
      </c>
      <c r="AU15063" s="56" t="s">
        <v>442</v>
      </c>
      <c r="AV15063" s="57" t="s">
        <v>442</v>
      </c>
      <c r="AW15063" s="57" t="s">
        <v>442</v>
      </c>
      <c r="AX15063" s="57" t="s">
        <v>442</v>
      </c>
      <c r="AY15063" s="57" t="s">
        <v>442</v>
      </c>
      <c r="AZ15063" s="57" t="s">
        <v>442</v>
      </c>
      <c r="BA15063" s="57" t="s">
        <v>442</v>
      </c>
      <c r="BB15063" s="57" t="s">
        <v>442</v>
      </c>
      <c r="BC15063" s="57">
        <v>5.7679999999999998</v>
      </c>
      <c r="BD15063" s="57" t="s">
        <v>442</v>
      </c>
      <c r="BE15063" s="57" t="s">
        <v>442</v>
      </c>
      <c r="BF15063" s="57" t="s">
        <v>442</v>
      </c>
      <c r="BG15063" s="57" t="s">
        <v>442</v>
      </c>
      <c r="BH15063" s="56" t="s">
        <v>442</v>
      </c>
      <c r="BI15063" s="56" t="s">
        <v>442</v>
      </c>
      <c r="BJ15063" s="56" t="s">
        <v>442</v>
      </c>
      <c r="BK15063" s="56" t="s">
        <v>442</v>
      </c>
      <c r="BL15063" s="56" t="s">
        <v>442</v>
      </c>
      <c r="BM15063" s="56" t="s">
        <v>442</v>
      </c>
      <c r="BN15063" s="56" t="s">
        <v>442</v>
      </c>
      <c r="BO15063" s="56">
        <v>11888</v>
      </c>
      <c r="BP15063" s="56" t="s">
        <v>442</v>
      </c>
      <c r="BQ15063" s="56" t="s">
        <v>442</v>
      </c>
      <c r="BR15063" s="56" t="s">
        <v>442</v>
      </c>
      <c r="BS15063" s="56" t="s">
        <v>442</v>
      </c>
      <c r="BT15063" s="56" t="s">
        <v>442</v>
      </c>
      <c r="BU15063" s="56" t="s">
        <v>442</v>
      </c>
      <c r="BV15063" s="56" t="s">
        <v>442</v>
      </c>
      <c r="BW15063" s="56" t="s">
        <v>442</v>
      </c>
      <c r="BX15063" s="56" t="s">
        <v>442</v>
      </c>
      <c r="BY15063" s="56" t="s">
        <v>442</v>
      </c>
      <c r="BZ15063" s="56" t="s">
        <v>442</v>
      </c>
      <c r="CA15063" s="56">
        <v>11888</v>
      </c>
      <c r="CB15063" s="56" t="s">
        <v>442</v>
      </c>
      <c r="CC15063" s="56" t="s">
        <v>442</v>
      </c>
      <c r="CD15063" s="56" t="s">
        <v>442</v>
      </c>
      <c r="CE15063" s="56" t="s">
        <v>442</v>
      </c>
      <c r="CF15063" s="56" t="s">
        <v>442</v>
      </c>
      <c r="CG15063" s="56" t="s">
        <v>442</v>
      </c>
      <c r="CH15063" s="56" t="s">
        <v>442</v>
      </c>
      <c r="CI15063" s="56" t="s">
        <v>442</v>
      </c>
      <c r="CJ15063" s="56" t="s">
        <v>442</v>
      </c>
      <c r="CK15063" s="56" t="s">
        <v>442</v>
      </c>
      <c r="CL15063" s="56" t="s">
        <v>442</v>
      </c>
      <c r="CM15063" s="56">
        <v>1297.2439999999999</v>
      </c>
      <c r="CN15063" s="56" t="s">
        <v>442</v>
      </c>
      <c r="CO15063" s="56" t="s">
        <v>442</v>
      </c>
      <c r="CP15063" s="56" t="s">
        <v>442</v>
      </c>
      <c r="CQ15063" s="56" t="s">
        <v>442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3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442</v>
      </c>
      <c r="H15064" s="55" t="s">
        <v>14584</v>
      </c>
      <c r="I15064" s="55" t="s">
        <v>14584</v>
      </c>
      <c r="J15064" s="54">
        <v>99999</v>
      </c>
      <c r="K15064" s="55" t="s">
        <v>514</v>
      </c>
      <c r="L15064" s="55" t="s">
        <v>485</v>
      </c>
      <c r="M15064" s="55" t="s">
        <v>345</v>
      </c>
      <c r="N15064" s="55" t="s">
        <v>345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584</v>
      </c>
      <c r="V15064" s="55" t="s">
        <v>345</v>
      </c>
      <c r="W15064" s="55" t="s">
        <v>448</v>
      </c>
      <c r="X15064" s="56">
        <v>431</v>
      </c>
      <c r="Y15064" s="56" t="s">
        <v>442</v>
      </c>
      <c r="Z15064" s="56" t="s">
        <v>442</v>
      </c>
      <c r="AA15064" s="56" t="s">
        <v>442</v>
      </c>
      <c r="AB15064" s="56" t="s">
        <v>442</v>
      </c>
      <c r="AC15064" s="56" t="s">
        <v>442</v>
      </c>
      <c r="AD15064" s="56" t="s">
        <v>442</v>
      </c>
      <c r="AE15064" s="56" t="s">
        <v>442</v>
      </c>
      <c r="AF15064" s="56" t="s">
        <v>442</v>
      </c>
      <c r="AG15064" s="56" t="s">
        <v>442</v>
      </c>
      <c r="AH15064" s="56" t="s">
        <v>442</v>
      </c>
      <c r="AI15064" s="56" t="s">
        <v>442</v>
      </c>
      <c r="AJ15064" s="56">
        <v>431</v>
      </c>
      <c r="AK15064" s="56" t="s">
        <v>442</v>
      </c>
      <c r="AL15064" s="56" t="s">
        <v>442</v>
      </c>
      <c r="AM15064" s="56" t="s">
        <v>442</v>
      </c>
      <c r="AN15064" s="56" t="s">
        <v>442</v>
      </c>
      <c r="AO15064" s="56" t="s">
        <v>442</v>
      </c>
      <c r="AP15064" s="56" t="s">
        <v>442</v>
      </c>
      <c r="AQ15064" s="56" t="s">
        <v>442</v>
      </c>
      <c r="AR15064" s="56" t="s">
        <v>442</v>
      </c>
      <c r="AS15064" s="56" t="s">
        <v>442</v>
      </c>
      <c r="AT15064" s="56" t="s">
        <v>442</v>
      </c>
      <c r="AU15064" s="56" t="s">
        <v>442</v>
      </c>
      <c r="AV15064" s="57">
        <v>5.7880000000000003</v>
      </c>
      <c r="AW15064" s="57" t="s">
        <v>442</v>
      </c>
      <c r="AX15064" s="57" t="s">
        <v>442</v>
      </c>
      <c r="AY15064" s="57" t="s">
        <v>442</v>
      </c>
      <c r="AZ15064" s="57" t="s">
        <v>442</v>
      </c>
      <c r="BA15064" s="57" t="s">
        <v>442</v>
      </c>
      <c r="BB15064" s="57" t="s">
        <v>442</v>
      </c>
      <c r="BC15064" s="57" t="s">
        <v>442</v>
      </c>
      <c r="BD15064" s="57" t="s">
        <v>442</v>
      </c>
      <c r="BE15064" s="57" t="s">
        <v>442</v>
      </c>
      <c r="BF15064" s="57" t="s">
        <v>442</v>
      </c>
      <c r="BG15064" s="57" t="s">
        <v>442</v>
      </c>
      <c r="BH15064" s="56">
        <v>2495</v>
      </c>
      <c r="BI15064" s="56" t="s">
        <v>442</v>
      </c>
      <c r="BJ15064" s="56" t="s">
        <v>442</v>
      </c>
      <c r="BK15064" s="56" t="s">
        <v>442</v>
      </c>
      <c r="BL15064" s="56" t="s">
        <v>442</v>
      </c>
      <c r="BM15064" s="56" t="s">
        <v>442</v>
      </c>
      <c r="BN15064" s="56" t="s">
        <v>442</v>
      </c>
      <c r="BO15064" s="56" t="s">
        <v>442</v>
      </c>
      <c r="BP15064" s="56" t="s">
        <v>442</v>
      </c>
      <c r="BQ15064" s="56" t="s">
        <v>442</v>
      </c>
      <c r="BR15064" s="56" t="s">
        <v>442</v>
      </c>
      <c r="BS15064" s="56" t="s">
        <v>442</v>
      </c>
      <c r="BT15064" s="56">
        <v>2495</v>
      </c>
      <c r="BU15064" s="56" t="s">
        <v>442</v>
      </c>
      <c r="BV15064" s="56" t="s">
        <v>442</v>
      </c>
      <c r="BW15064" s="56" t="s">
        <v>442</v>
      </c>
      <c r="BX15064" s="56" t="s">
        <v>442</v>
      </c>
      <c r="BY15064" s="56" t="s">
        <v>442</v>
      </c>
      <c r="BZ15064" s="56" t="s">
        <v>442</v>
      </c>
      <c r="CA15064" s="56" t="s">
        <v>442</v>
      </c>
      <c r="CB15064" s="56" t="s">
        <v>442</v>
      </c>
      <c r="CC15064" s="56" t="s">
        <v>442</v>
      </c>
      <c r="CD15064" s="56" t="s">
        <v>442</v>
      </c>
      <c r="CE15064" s="56" t="s">
        <v>442</v>
      </c>
      <c r="CF15064" s="56">
        <v>118.473</v>
      </c>
      <c r="CG15064" s="56" t="s">
        <v>442</v>
      </c>
      <c r="CH15064" s="56" t="s">
        <v>442</v>
      </c>
      <c r="CI15064" s="56" t="s">
        <v>442</v>
      </c>
      <c r="CJ15064" s="56" t="s">
        <v>442</v>
      </c>
      <c r="CK15064" s="56" t="s">
        <v>442</v>
      </c>
      <c r="CL15064" s="56" t="s">
        <v>442</v>
      </c>
      <c r="CM15064" s="56" t="s">
        <v>442</v>
      </c>
      <c r="CN15064" s="56" t="s">
        <v>442</v>
      </c>
      <c r="CO15064" s="56" t="s">
        <v>442</v>
      </c>
      <c r="CP15064" s="56" t="s">
        <v>442</v>
      </c>
      <c r="CQ15064" s="56" t="s">
        <v>442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3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442</v>
      </c>
      <c r="H15065" s="55" t="s">
        <v>14584</v>
      </c>
      <c r="I15065" s="55" t="s">
        <v>14584</v>
      </c>
      <c r="J15065" s="54">
        <v>99999</v>
      </c>
      <c r="K15065" s="55" t="s">
        <v>857</v>
      </c>
      <c r="L15065" s="55" t="s">
        <v>566</v>
      </c>
      <c r="M15065" s="55" t="s">
        <v>345</v>
      </c>
      <c r="N15065" s="55" t="s">
        <v>345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584</v>
      </c>
      <c r="V15065" s="55" t="s">
        <v>345</v>
      </c>
      <c r="W15065" s="55" t="s">
        <v>448</v>
      </c>
      <c r="X15065" s="56" t="s">
        <v>442</v>
      </c>
      <c r="Y15065" s="56" t="s">
        <v>442</v>
      </c>
      <c r="Z15065" s="56" t="s">
        <v>442</v>
      </c>
      <c r="AA15065" s="56" t="s">
        <v>442</v>
      </c>
      <c r="AB15065" s="56" t="s">
        <v>442</v>
      </c>
      <c r="AC15065" s="56" t="s">
        <v>442</v>
      </c>
      <c r="AD15065" s="56" t="s">
        <v>442</v>
      </c>
      <c r="AE15065" s="56" t="s">
        <v>442</v>
      </c>
      <c r="AF15065" s="56" t="s">
        <v>442</v>
      </c>
      <c r="AG15065" s="56" t="s">
        <v>442</v>
      </c>
      <c r="AH15065" s="56" t="s">
        <v>442</v>
      </c>
      <c r="AI15065" s="56">
        <v>0</v>
      </c>
      <c r="AJ15065" s="56" t="s">
        <v>442</v>
      </c>
      <c r="AK15065" s="56" t="s">
        <v>442</v>
      </c>
      <c r="AL15065" s="56" t="s">
        <v>442</v>
      </c>
      <c r="AM15065" s="56" t="s">
        <v>442</v>
      </c>
      <c r="AN15065" s="56" t="s">
        <v>442</v>
      </c>
      <c r="AO15065" s="56" t="s">
        <v>442</v>
      </c>
      <c r="AP15065" s="56" t="s">
        <v>442</v>
      </c>
      <c r="AQ15065" s="56" t="s">
        <v>442</v>
      </c>
      <c r="AR15065" s="56" t="s">
        <v>442</v>
      </c>
      <c r="AS15065" s="56" t="s">
        <v>442</v>
      </c>
      <c r="AT15065" s="56" t="s">
        <v>442</v>
      </c>
      <c r="AU15065" s="56">
        <v>0</v>
      </c>
      <c r="AV15065" s="57" t="s">
        <v>442</v>
      </c>
      <c r="AW15065" s="57" t="s">
        <v>442</v>
      </c>
      <c r="AX15065" s="57" t="s">
        <v>442</v>
      </c>
      <c r="AY15065" s="57" t="s">
        <v>442</v>
      </c>
      <c r="AZ15065" s="57" t="s">
        <v>442</v>
      </c>
      <c r="BA15065" s="57" t="s">
        <v>442</v>
      </c>
      <c r="BB15065" s="57" t="s">
        <v>442</v>
      </c>
      <c r="BC15065" s="57" t="s">
        <v>442</v>
      </c>
      <c r="BD15065" s="57" t="s">
        <v>442</v>
      </c>
      <c r="BE15065" s="57" t="s">
        <v>442</v>
      </c>
      <c r="BF15065" s="57" t="s">
        <v>442</v>
      </c>
      <c r="BG15065" s="57">
        <v>0</v>
      </c>
      <c r="BH15065" s="56" t="s">
        <v>442</v>
      </c>
      <c r="BI15065" s="56" t="s">
        <v>442</v>
      </c>
      <c r="BJ15065" s="56" t="s">
        <v>442</v>
      </c>
      <c r="BK15065" s="56" t="s">
        <v>442</v>
      </c>
      <c r="BL15065" s="56" t="s">
        <v>442</v>
      </c>
      <c r="BM15065" s="56" t="s">
        <v>442</v>
      </c>
      <c r="BN15065" s="56" t="s">
        <v>442</v>
      </c>
      <c r="BO15065" s="56" t="s">
        <v>442</v>
      </c>
      <c r="BP15065" s="56" t="s">
        <v>442</v>
      </c>
      <c r="BQ15065" s="56" t="s">
        <v>442</v>
      </c>
      <c r="BR15065" s="56" t="s">
        <v>442</v>
      </c>
      <c r="BS15065" s="56">
        <v>0</v>
      </c>
      <c r="BT15065" s="56" t="s">
        <v>442</v>
      </c>
      <c r="BU15065" s="56" t="s">
        <v>442</v>
      </c>
      <c r="BV15065" s="56" t="s">
        <v>442</v>
      </c>
      <c r="BW15065" s="56" t="s">
        <v>442</v>
      </c>
      <c r="BX15065" s="56" t="s">
        <v>442</v>
      </c>
      <c r="BY15065" s="56" t="s">
        <v>442</v>
      </c>
      <c r="BZ15065" s="56" t="s">
        <v>442</v>
      </c>
      <c r="CA15065" s="56" t="s">
        <v>442</v>
      </c>
      <c r="CB15065" s="56" t="s">
        <v>442</v>
      </c>
      <c r="CC15065" s="56" t="s">
        <v>442</v>
      </c>
      <c r="CD15065" s="56" t="s">
        <v>442</v>
      </c>
      <c r="CE15065" s="56">
        <v>0</v>
      </c>
      <c r="CF15065" s="56" t="s">
        <v>442</v>
      </c>
      <c r="CG15065" s="56" t="s">
        <v>442</v>
      </c>
      <c r="CH15065" s="56" t="s">
        <v>442</v>
      </c>
      <c r="CI15065" s="56" t="s">
        <v>442</v>
      </c>
      <c r="CJ15065" s="56" t="s">
        <v>442</v>
      </c>
      <c r="CK15065" s="56" t="s">
        <v>442</v>
      </c>
      <c r="CL15065" s="56" t="s">
        <v>442</v>
      </c>
      <c r="CM15065" s="56" t="s">
        <v>442</v>
      </c>
      <c r="CN15065" s="56" t="s">
        <v>442</v>
      </c>
      <c r="CO15065" s="56" t="s">
        <v>442</v>
      </c>
      <c r="CP15065" s="56" t="s">
        <v>442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3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442</v>
      </c>
      <c r="H15066" s="55" t="s">
        <v>14584</v>
      </c>
      <c r="I15066" s="55" t="s">
        <v>14584</v>
      </c>
      <c r="J15066" s="54">
        <v>99999</v>
      </c>
      <c r="K15066" s="55" t="s">
        <v>2678</v>
      </c>
      <c r="L15066" s="55" t="s">
        <v>592</v>
      </c>
      <c r="M15066" s="55" t="s">
        <v>345</v>
      </c>
      <c r="N15066" s="55" t="s">
        <v>345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584</v>
      </c>
      <c r="V15066" s="55" t="s">
        <v>345</v>
      </c>
      <c r="W15066" s="55" t="s">
        <v>448</v>
      </c>
      <c r="X15066" s="56" t="s">
        <v>442</v>
      </c>
      <c r="Y15066" s="56" t="s">
        <v>442</v>
      </c>
      <c r="Z15066" s="56" t="s">
        <v>442</v>
      </c>
      <c r="AA15066" s="56" t="s">
        <v>442</v>
      </c>
      <c r="AB15066" s="56" t="s">
        <v>442</v>
      </c>
      <c r="AC15066" s="56">
        <v>250</v>
      </c>
      <c r="AD15066" s="56" t="s">
        <v>442</v>
      </c>
      <c r="AE15066" s="56" t="s">
        <v>442</v>
      </c>
      <c r="AF15066" s="56" t="s">
        <v>442</v>
      </c>
      <c r="AG15066" s="56" t="s">
        <v>442</v>
      </c>
      <c r="AH15066" s="56" t="s">
        <v>442</v>
      </c>
      <c r="AI15066" s="56">
        <v>0</v>
      </c>
      <c r="AJ15066" s="56" t="s">
        <v>442</v>
      </c>
      <c r="AK15066" s="56" t="s">
        <v>442</v>
      </c>
      <c r="AL15066" s="56" t="s">
        <v>442</v>
      </c>
      <c r="AM15066" s="56" t="s">
        <v>442</v>
      </c>
      <c r="AN15066" s="56" t="s">
        <v>442</v>
      </c>
      <c r="AO15066" s="56">
        <v>250</v>
      </c>
      <c r="AP15066" s="56" t="s">
        <v>442</v>
      </c>
      <c r="AQ15066" s="56" t="s">
        <v>442</v>
      </c>
      <c r="AR15066" s="56" t="s">
        <v>442</v>
      </c>
      <c r="AS15066" s="56" t="s">
        <v>442</v>
      </c>
      <c r="AT15066" s="56" t="s">
        <v>442</v>
      </c>
      <c r="AU15066" s="56">
        <v>0</v>
      </c>
      <c r="AV15066" s="57" t="s">
        <v>442</v>
      </c>
      <c r="AW15066" s="57" t="s">
        <v>442</v>
      </c>
      <c r="AX15066" s="57" t="s">
        <v>442</v>
      </c>
      <c r="AY15066" s="57" t="s">
        <v>442</v>
      </c>
      <c r="AZ15066" s="57" t="s">
        <v>442</v>
      </c>
      <c r="BA15066" s="57">
        <v>5.8010000000000002</v>
      </c>
      <c r="BB15066" s="57" t="s">
        <v>442</v>
      </c>
      <c r="BC15066" s="57" t="s">
        <v>442</v>
      </c>
      <c r="BD15066" s="57" t="s">
        <v>442</v>
      </c>
      <c r="BE15066" s="57" t="s">
        <v>442</v>
      </c>
      <c r="BF15066" s="57" t="s">
        <v>442</v>
      </c>
      <c r="BG15066" s="57">
        <v>0</v>
      </c>
      <c r="BH15066" s="56" t="s">
        <v>442</v>
      </c>
      <c r="BI15066" s="56" t="s">
        <v>442</v>
      </c>
      <c r="BJ15066" s="56" t="s">
        <v>442</v>
      </c>
      <c r="BK15066" s="56" t="s">
        <v>442</v>
      </c>
      <c r="BL15066" s="56" t="s">
        <v>442</v>
      </c>
      <c r="BM15066" s="56">
        <v>1450</v>
      </c>
      <c r="BN15066" s="56" t="s">
        <v>442</v>
      </c>
      <c r="BO15066" s="56" t="s">
        <v>442</v>
      </c>
      <c r="BP15066" s="56" t="s">
        <v>442</v>
      </c>
      <c r="BQ15066" s="56" t="s">
        <v>442</v>
      </c>
      <c r="BR15066" s="56" t="s">
        <v>442</v>
      </c>
      <c r="BS15066" s="56">
        <v>0</v>
      </c>
      <c r="BT15066" s="56" t="s">
        <v>442</v>
      </c>
      <c r="BU15066" s="56" t="s">
        <v>442</v>
      </c>
      <c r="BV15066" s="56" t="s">
        <v>442</v>
      </c>
      <c r="BW15066" s="56" t="s">
        <v>442</v>
      </c>
      <c r="BX15066" s="56" t="s">
        <v>442</v>
      </c>
      <c r="BY15066" s="56">
        <v>1450</v>
      </c>
      <c r="BZ15066" s="56" t="s">
        <v>442</v>
      </c>
      <c r="CA15066" s="56" t="s">
        <v>442</v>
      </c>
      <c r="CB15066" s="56" t="s">
        <v>442</v>
      </c>
      <c r="CC15066" s="56" t="s">
        <v>442</v>
      </c>
      <c r="CD15066" s="56" t="s">
        <v>442</v>
      </c>
      <c r="CE15066" s="56">
        <v>0</v>
      </c>
      <c r="CF15066" s="56" t="s">
        <v>442</v>
      </c>
      <c r="CG15066" s="56" t="s">
        <v>442</v>
      </c>
      <c r="CH15066" s="56" t="s">
        <v>442</v>
      </c>
      <c r="CI15066" s="56" t="s">
        <v>442</v>
      </c>
      <c r="CJ15066" s="56" t="s">
        <v>442</v>
      </c>
      <c r="CK15066" s="56">
        <v>100.149</v>
      </c>
      <c r="CL15066" s="56" t="s">
        <v>442</v>
      </c>
      <c r="CM15066" s="56" t="s">
        <v>442</v>
      </c>
      <c r="CN15066" s="56" t="s">
        <v>442</v>
      </c>
      <c r="CO15066" s="56" t="s">
        <v>442</v>
      </c>
      <c r="CP15066" s="56" t="s">
        <v>442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3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442</v>
      </c>
      <c r="H15067" s="55" t="s">
        <v>14584</v>
      </c>
      <c r="I15067" s="55" t="s">
        <v>14584</v>
      </c>
      <c r="J15067" s="54">
        <v>99999</v>
      </c>
      <c r="K15067" s="55" t="s">
        <v>1628</v>
      </c>
      <c r="L15067" s="55" t="s">
        <v>653</v>
      </c>
      <c r="M15067" s="55" t="s">
        <v>345</v>
      </c>
      <c r="N15067" s="55" t="s">
        <v>345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584</v>
      </c>
      <c r="V15067" s="55" t="s">
        <v>345</v>
      </c>
      <c r="W15067" s="55" t="s">
        <v>448</v>
      </c>
      <c r="X15067" s="56" t="s">
        <v>442</v>
      </c>
      <c r="Y15067" s="56" t="s">
        <v>442</v>
      </c>
      <c r="Z15067" s="56" t="s">
        <v>442</v>
      </c>
      <c r="AA15067" s="56" t="s">
        <v>442</v>
      </c>
      <c r="AB15067" s="56" t="s">
        <v>442</v>
      </c>
      <c r="AC15067" s="56" t="s">
        <v>442</v>
      </c>
      <c r="AD15067" s="56" t="s">
        <v>442</v>
      </c>
      <c r="AE15067" s="56" t="s">
        <v>442</v>
      </c>
      <c r="AF15067" s="56" t="s">
        <v>442</v>
      </c>
      <c r="AG15067" s="56" t="s">
        <v>442</v>
      </c>
      <c r="AH15067" s="56" t="s">
        <v>442</v>
      </c>
      <c r="AI15067" s="56">
        <v>0</v>
      </c>
      <c r="AJ15067" s="56" t="s">
        <v>442</v>
      </c>
      <c r="AK15067" s="56" t="s">
        <v>442</v>
      </c>
      <c r="AL15067" s="56" t="s">
        <v>442</v>
      </c>
      <c r="AM15067" s="56" t="s">
        <v>442</v>
      </c>
      <c r="AN15067" s="56" t="s">
        <v>442</v>
      </c>
      <c r="AO15067" s="56" t="s">
        <v>442</v>
      </c>
      <c r="AP15067" s="56" t="s">
        <v>442</v>
      </c>
      <c r="AQ15067" s="56" t="s">
        <v>442</v>
      </c>
      <c r="AR15067" s="56" t="s">
        <v>442</v>
      </c>
      <c r="AS15067" s="56" t="s">
        <v>442</v>
      </c>
      <c r="AT15067" s="56" t="s">
        <v>442</v>
      </c>
      <c r="AU15067" s="56">
        <v>0</v>
      </c>
      <c r="AV15067" s="57" t="s">
        <v>442</v>
      </c>
      <c r="AW15067" s="57" t="s">
        <v>442</v>
      </c>
      <c r="AX15067" s="57" t="s">
        <v>442</v>
      </c>
      <c r="AY15067" s="57" t="s">
        <v>442</v>
      </c>
      <c r="AZ15067" s="57" t="s">
        <v>442</v>
      </c>
      <c r="BA15067" s="57" t="s">
        <v>442</v>
      </c>
      <c r="BB15067" s="57" t="s">
        <v>442</v>
      </c>
      <c r="BC15067" s="57" t="s">
        <v>442</v>
      </c>
      <c r="BD15067" s="57" t="s">
        <v>442</v>
      </c>
      <c r="BE15067" s="57" t="s">
        <v>442</v>
      </c>
      <c r="BF15067" s="57" t="s">
        <v>442</v>
      </c>
      <c r="BG15067" s="57">
        <v>0</v>
      </c>
      <c r="BH15067" s="56" t="s">
        <v>442</v>
      </c>
      <c r="BI15067" s="56" t="s">
        <v>442</v>
      </c>
      <c r="BJ15067" s="56" t="s">
        <v>442</v>
      </c>
      <c r="BK15067" s="56" t="s">
        <v>442</v>
      </c>
      <c r="BL15067" s="56" t="s">
        <v>442</v>
      </c>
      <c r="BM15067" s="56" t="s">
        <v>442</v>
      </c>
      <c r="BN15067" s="56" t="s">
        <v>442</v>
      </c>
      <c r="BO15067" s="56" t="s">
        <v>442</v>
      </c>
      <c r="BP15067" s="56" t="s">
        <v>442</v>
      </c>
      <c r="BQ15067" s="56" t="s">
        <v>442</v>
      </c>
      <c r="BR15067" s="56" t="s">
        <v>442</v>
      </c>
      <c r="BS15067" s="56">
        <v>0</v>
      </c>
      <c r="BT15067" s="56" t="s">
        <v>442</v>
      </c>
      <c r="BU15067" s="56" t="s">
        <v>442</v>
      </c>
      <c r="BV15067" s="56" t="s">
        <v>442</v>
      </c>
      <c r="BW15067" s="56" t="s">
        <v>442</v>
      </c>
      <c r="BX15067" s="56" t="s">
        <v>442</v>
      </c>
      <c r="BY15067" s="56" t="s">
        <v>442</v>
      </c>
      <c r="BZ15067" s="56" t="s">
        <v>442</v>
      </c>
      <c r="CA15067" s="56" t="s">
        <v>442</v>
      </c>
      <c r="CB15067" s="56" t="s">
        <v>442</v>
      </c>
      <c r="CC15067" s="56" t="s">
        <v>442</v>
      </c>
      <c r="CD15067" s="56" t="s">
        <v>442</v>
      </c>
      <c r="CE15067" s="56">
        <v>0</v>
      </c>
      <c r="CF15067" s="56" t="s">
        <v>442</v>
      </c>
      <c r="CG15067" s="56" t="s">
        <v>442</v>
      </c>
      <c r="CH15067" s="56" t="s">
        <v>442</v>
      </c>
      <c r="CI15067" s="56" t="s">
        <v>442</v>
      </c>
      <c r="CJ15067" s="56" t="s">
        <v>442</v>
      </c>
      <c r="CK15067" s="56" t="s">
        <v>442</v>
      </c>
      <c r="CL15067" s="56" t="s">
        <v>442</v>
      </c>
      <c r="CM15067" s="56" t="s">
        <v>442</v>
      </c>
      <c r="CN15067" s="56" t="s">
        <v>442</v>
      </c>
      <c r="CO15067" s="56" t="s">
        <v>442</v>
      </c>
      <c r="CP15067" s="56" t="s">
        <v>442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3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442</v>
      </c>
      <c r="H15068" s="55" t="s">
        <v>14584</v>
      </c>
      <c r="I15068" s="55" t="s">
        <v>14584</v>
      </c>
      <c r="J15068" s="54">
        <v>99999</v>
      </c>
      <c r="K15068" s="55" t="s">
        <v>652</v>
      </c>
      <c r="L15068" s="55" t="s">
        <v>653</v>
      </c>
      <c r="M15068" s="55" t="s">
        <v>345</v>
      </c>
      <c r="N15068" s="55" t="s">
        <v>345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584</v>
      </c>
      <c r="V15068" s="55" t="s">
        <v>345</v>
      </c>
      <c r="W15068" s="55" t="s">
        <v>448</v>
      </c>
      <c r="X15068" s="56" t="s">
        <v>442</v>
      </c>
      <c r="Y15068" s="56" t="s">
        <v>442</v>
      </c>
      <c r="Z15068" s="56" t="s">
        <v>442</v>
      </c>
      <c r="AA15068" s="56" t="s">
        <v>442</v>
      </c>
      <c r="AB15068" s="56" t="s">
        <v>442</v>
      </c>
      <c r="AC15068" s="56" t="s">
        <v>442</v>
      </c>
      <c r="AD15068" s="56" t="s">
        <v>442</v>
      </c>
      <c r="AE15068" s="56" t="s">
        <v>442</v>
      </c>
      <c r="AF15068" s="56" t="s">
        <v>442</v>
      </c>
      <c r="AG15068" s="56" t="s">
        <v>442</v>
      </c>
      <c r="AH15068" s="56" t="s">
        <v>442</v>
      </c>
      <c r="AI15068" s="56">
        <v>0</v>
      </c>
      <c r="AJ15068" s="56" t="s">
        <v>442</v>
      </c>
      <c r="AK15068" s="56" t="s">
        <v>442</v>
      </c>
      <c r="AL15068" s="56" t="s">
        <v>442</v>
      </c>
      <c r="AM15068" s="56" t="s">
        <v>442</v>
      </c>
      <c r="AN15068" s="56" t="s">
        <v>442</v>
      </c>
      <c r="AO15068" s="56" t="s">
        <v>442</v>
      </c>
      <c r="AP15068" s="56" t="s">
        <v>442</v>
      </c>
      <c r="AQ15068" s="56" t="s">
        <v>442</v>
      </c>
      <c r="AR15068" s="56" t="s">
        <v>442</v>
      </c>
      <c r="AS15068" s="56" t="s">
        <v>442</v>
      </c>
      <c r="AT15068" s="56" t="s">
        <v>442</v>
      </c>
      <c r="AU15068" s="56">
        <v>0</v>
      </c>
      <c r="AV15068" s="57" t="s">
        <v>442</v>
      </c>
      <c r="AW15068" s="57" t="s">
        <v>442</v>
      </c>
      <c r="AX15068" s="57" t="s">
        <v>442</v>
      </c>
      <c r="AY15068" s="57" t="s">
        <v>442</v>
      </c>
      <c r="AZ15068" s="57" t="s">
        <v>442</v>
      </c>
      <c r="BA15068" s="57" t="s">
        <v>442</v>
      </c>
      <c r="BB15068" s="57" t="s">
        <v>442</v>
      </c>
      <c r="BC15068" s="57" t="s">
        <v>442</v>
      </c>
      <c r="BD15068" s="57" t="s">
        <v>442</v>
      </c>
      <c r="BE15068" s="57" t="s">
        <v>442</v>
      </c>
      <c r="BF15068" s="57" t="s">
        <v>442</v>
      </c>
      <c r="BG15068" s="57">
        <v>0</v>
      </c>
      <c r="BH15068" s="56" t="s">
        <v>442</v>
      </c>
      <c r="BI15068" s="56" t="s">
        <v>442</v>
      </c>
      <c r="BJ15068" s="56" t="s">
        <v>442</v>
      </c>
      <c r="BK15068" s="56" t="s">
        <v>442</v>
      </c>
      <c r="BL15068" s="56" t="s">
        <v>442</v>
      </c>
      <c r="BM15068" s="56" t="s">
        <v>442</v>
      </c>
      <c r="BN15068" s="56" t="s">
        <v>442</v>
      </c>
      <c r="BO15068" s="56" t="s">
        <v>442</v>
      </c>
      <c r="BP15068" s="56" t="s">
        <v>442</v>
      </c>
      <c r="BQ15068" s="56" t="s">
        <v>442</v>
      </c>
      <c r="BR15068" s="56" t="s">
        <v>442</v>
      </c>
      <c r="BS15068" s="56">
        <v>0</v>
      </c>
      <c r="BT15068" s="56" t="s">
        <v>442</v>
      </c>
      <c r="BU15068" s="56" t="s">
        <v>442</v>
      </c>
      <c r="BV15068" s="56" t="s">
        <v>442</v>
      </c>
      <c r="BW15068" s="56" t="s">
        <v>442</v>
      </c>
      <c r="BX15068" s="56" t="s">
        <v>442</v>
      </c>
      <c r="BY15068" s="56" t="s">
        <v>442</v>
      </c>
      <c r="BZ15068" s="56" t="s">
        <v>442</v>
      </c>
      <c r="CA15068" s="56" t="s">
        <v>442</v>
      </c>
      <c r="CB15068" s="56" t="s">
        <v>442</v>
      </c>
      <c r="CC15068" s="56" t="s">
        <v>442</v>
      </c>
      <c r="CD15068" s="56" t="s">
        <v>442</v>
      </c>
      <c r="CE15068" s="56">
        <v>0</v>
      </c>
      <c r="CF15068" s="56" t="s">
        <v>442</v>
      </c>
      <c r="CG15068" s="56" t="s">
        <v>442</v>
      </c>
      <c r="CH15068" s="56" t="s">
        <v>442</v>
      </c>
      <c r="CI15068" s="56" t="s">
        <v>442</v>
      </c>
      <c r="CJ15068" s="56" t="s">
        <v>442</v>
      </c>
      <c r="CK15068" s="56" t="s">
        <v>442</v>
      </c>
      <c r="CL15068" s="56" t="s">
        <v>442</v>
      </c>
      <c r="CM15068" s="56" t="s">
        <v>442</v>
      </c>
      <c r="CN15068" s="56" t="s">
        <v>442</v>
      </c>
      <c r="CO15068" s="56" t="s">
        <v>442</v>
      </c>
      <c r="CP15068" s="56" t="s">
        <v>442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3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442</v>
      </c>
      <c r="H15069" s="55" t="s">
        <v>14584</v>
      </c>
      <c r="I15069" s="55" t="s">
        <v>14584</v>
      </c>
      <c r="J15069" s="54">
        <v>99999</v>
      </c>
      <c r="K15069" s="55" t="s">
        <v>2286</v>
      </c>
      <c r="L15069" s="55" t="s">
        <v>653</v>
      </c>
      <c r="M15069" s="55" t="s">
        <v>345</v>
      </c>
      <c r="N15069" s="55" t="s">
        <v>345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584</v>
      </c>
      <c r="V15069" s="55" t="s">
        <v>345</v>
      </c>
      <c r="W15069" s="55" t="s">
        <v>448</v>
      </c>
      <c r="X15069" s="56" t="s">
        <v>442</v>
      </c>
      <c r="Y15069" s="56" t="s">
        <v>442</v>
      </c>
      <c r="Z15069" s="56" t="s">
        <v>442</v>
      </c>
      <c r="AA15069" s="56" t="s">
        <v>442</v>
      </c>
      <c r="AB15069" s="56" t="s">
        <v>442</v>
      </c>
      <c r="AC15069" s="56" t="s">
        <v>442</v>
      </c>
      <c r="AD15069" s="56" t="s">
        <v>442</v>
      </c>
      <c r="AE15069" s="56" t="s">
        <v>442</v>
      </c>
      <c r="AF15069" s="56" t="s">
        <v>442</v>
      </c>
      <c r="AG15069" s="56" t="s">
        <v>442</v>
      </c>
      <c r="AH15069" s="56" t="s">
        <v>442</v>
      </c>
      <c r="AI15069" s="56">
        <v>0</v>
      </c>
      <c r="AJ15069" s="56" t="s">
        <v>442</v>
      </c>
      <c r="AK15069" s="56" t="s">
        <v>442</v>
      </c>
      <c r="AL15069" s="56" t="s">
        <v>442</v>
      </c>
      <c r="AM15069" s="56" t="s">
        <v>442</v>
      </c>
      <c r="AN15069" s="56" t="s">
        <v>442</v>
      </c>
      <c r="AO15069" s="56" t="s">
        <v>442</v>
      </c>
      <c r="AP15069" s="56" t="s">
        <v>442</v>
      </c>
      <c r="AQ15069" s="56" t="s">
        <v>442</v>
      </c>
      <c r="AR15069" s="56" t="s">
        <v>442</v>
      </c>
      <c r="AS15069" s="56" t="s">
        <v>442</v>
      </c>
      <c r="AT15069" s="56" t="s">
        <v>442</v>
      </c>
      <c r="AU15069" s="56">
        <v>0</v>
      </c>
      <c r="AV15069" s="57" t="s">
        <v>442</v>
      </c>
      <c r="AW15069" s="57" t="s">
        <v>442</v>
      </c>
      <c r="AX15069" s="57" t="s">
        <v>442</v>
      </c>
      <c r="AY15069" s="57" t="s">
        <v>442</v>
      </c>
      <c r="AZ15069" s="57" t="s">
        <v>442</v>
      </c>
      <c r="BA15069" s="57" t="s">
        <v>442</v>
      </c>
      <c r="BB15069" s="57" t="s">
        <v>442</v>
      </c>
      <c r="BC15069" s="57" t="s">
        <v>442</v>
      </c>
      <c r="BD15069" s="57" t="s">
        <v>442</v>
      </c>
      <c r="BE15069" s="57" t="s">
        <v>442</v>
      </c>
      <c r="BF15069" s="57" t="s">
        <v>442</v>
      </c>
      <c r="BG15069" s="57">
        <v>0</v>
      </c>
      <c r="BH15069" s="56" t="s">
        <v>442</v>
      </c>
      <c r="BI15069" s="56" t="s">
        <v>442</v>
      </c>
      <c r="BJ15069" s="56" t="s">
        <v>442</v>
      </c>
      <c r="BK15069" s="56" t="s">
        <v>442</v>
      </c>
      <c r="BL15069" s="56" t="s">
        <v>442</v>
      </c>
      <c r="BM15069" s="56" t="s">
        <v>442</v>
      </c>
      <c r="BN15069" s="56" t="s">
        <v>442</v>
      </c>
      <c r="BO15069" s="56" t="s">
        <v>442</v>
      </c>
      <c r="BP15069" s="56" t="s">
        <v>442</v>
      </c>
      <c r="BQ15069" s="56" t="s">
        <v>442</v>
      </c>
      <c r="BR15069" s="56" t="s">
        <v>442</v>
      </c>
      <c r="BS15069" s="56">
        <v>0</v>
      </c>
      <c r="BT15069" s="56" t="s">
        <v>442</v>
      </c>
      <c r="BU15069" s="56" t="s">
        <v>442</v>
      </c>
      <c r="BV15069" s="56" t="s">
        <v>442</v>
      </c>
      <c r="BW15069" s="56" t="s">
        <v>442</v>
      </c>
      <c r="BX15069" s="56" t="s">
        <v>442</v>
      </c>
      <c r="BY15069" s="56" t="s">
        <v>442</v>
      </c>
      <c r="BZ15069" s="56" t="s">
        <v>442</v>
      </c>
      <c r="CA15069" s="56" t="s">
        <v>442</v>
      </c>
      <c r="CB15069" s="56" t="s">
        <v>442</v>
      </c>
      <c r="CC15069" s="56" t="s">
        <v>442</v>
      </c>
      <c r="CD15069" s="56" t="s">
        <v>442</v>
      </c>
      <c r="CE15069" s="56">
        <v>0</v>
      </c>
      <c r="CF15069" s="56" t="s">
        <v>442</v>
      </c>
      <c r="CG15069" s="56" t="s">
        <v>442</v>
      </c>
      <c r="CH15069" s="56" t="s">
        <v>442</v>
      </c>
      <c r="CI15069" s="56" t="s">
        <v>442</v>
      </c>
      <c r="CJ15069" s="56" t="s">
        <v>442</v>
      </c>
      <c r="CK15069" s="56" t="s">
        <v>442</v>
      </c>
      <c r="CL15069" s="56" t="s">
        <v>442</v>
      </c>
      <c r="CM15069" s="56" t="s">
        <v>442</v>
      </c>
      <c r="CN15069" s="56" t="s">
        <v>442</v>
      </c>
      <c r="CO15069" s="56" t="s">
        <v>442</v>
      </c>
      <c r="CP15069" s="56" t="s">
        <v>442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3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442</v>
      </c>
      <c r="H15070" s="55" t="s">
        <v>14584</v>
      </c>
      <c r="I15070" s="55" t="s">
        <v>14584</v>
      </c>
      <c r="J15070" s="54">
        <v>99999</v>
      </c>
      <c r="K15070" s="55" t="s">
        <v>1669</v>
      </c>
      <c r="L15070" s="55" t="s">
        <v>653</v>
      </c>
      <c r="M15070" s="55" t="s">
        <v>345</v>
      </c>
      <c r="N15070" s="55" t="s">
        <v>345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584</v>
      </c>
      <c r="V15070" s="55" t="s">
        <v>345</v>
      </c>
      <c r="W15070" s="55" t="s">
        <v>448</v>
      </c>
      <c r="X15070" s="56" t="s">
        <v>442</v>
      </c>
      <c r="Y15070" s="56" t="s">
        <v>442</v>
      </c>
      <c r="Z15070" s="56" t="s">
        <v>442</v>
      </c>
      <c r="AA15070" s="56" t="s">
        <v>442</v>
      </c>
      <c r="AB15070" s="56" t="s">
        <v>442</v>
      </c>
      <c r="AC15070" s="56" t="s">
        <v>442</v>
      </c>
      <c r="AD15070" s="56" t="s">
        <v>442</v>
      </c>
      <c r="AE15070" s="56" t="s">
        <v>442</v>
      </c>
      <c r="AF15070" s="56" t="s">
        <v>442</v>
      </c>
      <c r="AG15070" s="56" t="s">
        <v>442</v>
      </c>
      <c r="AH15070" s="56" t="s">
        <v>442</v>
      </c>
      <c r="AI15070" s="56">
        <v>0</v>
      </c>
      <c r="AJ15070" s="56" t="s">
        <v>442</v>
      </c>
      <c r="AK15070" s="56" t="s">
        <v>442</v>
      </c>
      <c r="AL15070" s="56" t="s">
        <v>442</v>
      </c>
      <c r="AM15070" s="56" t="s">
        <v>442</v>
      </c>
      <c r="AN15070" s="56" t="s">
        <v>442</v>
      </c>
      <c r="AO15070" s="56" t="s">
        <v>442</v>
      </c>
      <c r="AP15070" s="56" t="s">
        <v>442</v>
      </c>
      <c r="AQ15070" s="56" t="s">
        <v>442</v>
      </c>
      <c r="AR15070" s="56" t="s">
        <v>442</v>
      </c>
      <c r="AS15070" s="56" t="s">
        <v>442</v>
      </c>
      <c r="AT15070" s="56" t="s">
        <v>442</v>
      </c>
      <c r="AU15070" s="56">
        <v>0</v>
      </c>
      <c r="AV15070" s="57" t="s">
        <v>442</v>
      </c>
      <c r="AW15070" s="57" t="s">
        <v>442</v>
      </c>
      <c r="AX15070" s="57" t="s">
        <v>442</v>
      </c>
      <c r="AY15070" s="57" t="s">
        <v>442</v>
      </c>
      <c r="AZ15070" s="57" t="s">
        <v>442</v>
      </c>
      <c r="BA15070" s="57" t="s">
        <v>442</v>
      </c>
      <c r="BB15070" s="57" t="s">
        <v>442</v>
      </c>
      <c r="BC15070" s="57" t="s">
        <v>442</v>
      </c>
      <c r="BD15070" s="57" t="s">
        <v>442</v>
      </c>
      <c r="BE15070" s="57" t="s">
        <v>442</v>
      </c>
      <c r="BF15070" s="57" t="s">
        <v>442</v>
      </c>
      <c r="BG15070" s="57">
        <v>0</v>
      </c>
      <c r="BH15070" s="56" t="s">
        <v>442</v>
      </c>
      <c r="BI15070" s="56" t="s">
        <v>442</v>
      </c>
      <c r="BJ15070" s="56" t="s">
        <v>442</v>
      </c>
      <c r="BK15070" s="56" t="s">
        <v>442</v>
      </c>
      <c r="BL15070" s="56" t="s">
        <v>442</v>
      </c>
      <c r="BM15070" s="56" t="s">
        <v>442</v>
      </c>
      <c r="BN15070" s="56" t="s">
        <v>442</v>
      </c>
      <c r="BO15070" s="56" t="s">
        <v>442</v>
      </c>
      <c r="BP15070" s="56" t="s">
        <v>442</v>
      </c>
      <c r="BQ15070" s="56" t="s">
        <v>442</v>
      </c>
      <c r="BR15070" s="56" t="s">
        <v>442</v>
      </c>
      <c r="BS15070" s="56">
        <v>0</v>
      </c>
      <c r="BT15070" s="56" t="s">
        <v>442</v>
      </c>
      <c r="BU15070" s="56" t="s">
        <v>442</v>
      </c>
      <c r="BV15070" s="56" t="s">
        <v>442</v>
      </c>
      <c r="BW15070" s="56" t="s">
        <v>442</v>
      </c>
      <c r="BX15070" s="56" t="s">
        <v>442</v>
      </c>
      <c r="BY15070" s="56" t="s">
        <v>442</v>
      </c>
      <c r="BZ15070" s="56" t="s">
        <v>442</v>
      </c>
      <c r="CA15070" s="56" t="s">
        <v>442</v>
      </c>
      <c r="CB15070" s="56" t="s">
        <v>442</v>
      </c>
      <c r="CC15070" s="56" t="s">
        <v>442</v>
      </c>
      <c r="CD15070" s="56" t="s">
        <v>442</v>
      </c>
      <c r="CE15070" s="56">
        <v>0</v>
      </c>
      <c r="CF15070" s="56" t="s">
        <v>442</v>
      </c>
      <c r="CG15070" s="56" t="s">
        <v>442</v>
      </c>
      <c r="CH15070" s="56" t="s">
        <v>442</v>
      </c>
      <c r="CI15070" s="56" t="s">
        <v>442</v>
      </c>
      <c r="CJ15070" s="56" t="s">
        <v>442</v>
      </c>
      <c r="CK15070" s="56" t="s">
        <v>442</v>
      </c>
      <c r="CL15070" s="56" t="s">
        <v>442</v>
      </c>
      <c r="CM15070" s="56" t="s">
        <v>442</v>
      </c>
      <c r="CN15070" s="56" t="s">
        <v>442</v>
      </c>
      <c r="CO15070" s="56" t="s">
        <v>442</v>
      </c>
      <c r="CP15070" s="56" t="s">
        <v>442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3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442</v>
      </c>
      <c r="H15071" s="55" t="s">
        <v>14584</v>
      </c>
      <c r="I15071" s="55" t="s">
        <v>14584</v>
      </c>
      <c r="J15071" s="54">
        <v>99999</v>
      </c>
      <c r="K15071" s="55" t="s">
        <v>1669</v>
      </c>
      <c r="L15071" s="55" t="s">
        <v>653</v>
      </c>
      <c r="M15071" s="55" t="s">
        <v>345</v>
      </c>
      <c r="N15071" s="55" t="s">
        <v>345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584</v>
      </c>
      <c r="V15071" s="55" t="s">
        <v>345</v>
      </c>
      <c r="W15071" s="55" t="s">
        <v>448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3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442</v>
      </c>
      <c r="H15072" s="55" t="s">
        <v>14584</v>
      </c>
      <c r="I15072" s="55" t="s">
        <v>14584</v>
      </c>
      <c r="J15072" s="54">
        <v>99999</v>
      </c>
      <c r="K15072" s="55" t="s">
        <v>595</v>
      </c>
      <c r="L15072" s="55" t="s">
        <v>592</v>
      </c>
      <c r="M15072" s="55" t="s">
        <v>345</v>
      </c>
      <c r="N15072" s="55" t="s">
        <v>345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584</v>
      </c>
      <c r="V15072" s="55" t="s">
        <v>345</v>
      </c>
      <c r="W15072" s="55" t="s">
        <v>448</v>
      </c>
      <c r="X15072" s="56" t="s">
        <v>442</v>
      </c>
      <c r="Y15072" s="56" t="s">
        <v>442</v>
      </c>
      <c r="Z15072" s="56" t="s">
        <v>442</v>
      </c>
      <c r="AA15072" s="56" t="s">
        <v>442</v>
      </c>
      <c r="AB15072" s="56" t="s">
        <v>442</v>
      </c>
      <c r="AC15072" s="56" t="s">
        <v>442</v>
      </c>
      <c r="AD15072" s="56" t="s">
        <v>442</v>
      </c>
      <c r="AE15072" s="56" t="s">
        <v>442</v>
      </c>
      <c r="AF15072" s="56" t="s">
        <v>442</v>
      </c>
      <c r="AG15072" s="56" t="s">
        <v>442</v>
      </c>
      <c r="AH15072" s="56" t="s">
        <v>442</v>
      </c>
      <c r="AI15072" s="56">
        <v>0</v>
      </c>
      <c r="AJ15072" s="56" t="s">
        <v>442</v>
      </c>
      <c r="AK15072" s="56" t="s">
        <v>442</v>
      </c>
      <c r="AL15072" s="56" t="s">
        <v>442</v>
      </c>
      <c r="AM15072" s="56" t="s">
        <v>442</v>
      </c>
      <c r="AN15072" s="56" t="s">
        <v>442</v>
      </c>
      <c r="AO15072" s="56" t="s">
        <v>442</v>
      </c>
      <c r="AP15072" s="56" t="s">
        <v>442</v>
      </c>
      <c r="AQ15072" s="56" t="s">
        <v>442</v>
      </c>
      <c r="AR15072" s="56" t="s">
        <v>442</v>
      </c>
      <c r="AS15072" s="56" t="s">
        <v>442</v>
      </c>
      <c r="AT15072" s="56" t="s">
        <v>442</v>
      </c>
      <c r="AU15072" s="56">
        <v>0</v>
      </c>
      <c r="AV15072" s="57" t="s">
        <v>442</v>
      </c>
      <c r="AW15072" s="57" t="s">
        <v>442</v>
      </c>
      <c r="AX15072" s="57" t="s">
        <v>442</v>
      </c>
      <c r="AY15072" s="57" t="s">
        <v>442</v>
      </c>
      <c r="AZ15072" s="57" t="s">
        <v>442</v>
      </c>
      <c r="BA15072" s="57" t="s">
        <v>442</v>
      </c>
      <c r="BB15072" s="57" t="s">
        <v>442</v>
      </c>
      <c r="BC15072" s="57" t="s">
        <v>442</v>
      </c>
      <c r="BD15072" s="57" t="s">
        <v>442</v>
      </c>
      <c r="BE15072" s="57" t="s">
        <v>442</v>
      </c>
      <c r="BF15072" s="57" t="s">
        <v>442</v>
      </c>
      <c r="BG15072" s="57">
        <v>0</v>
      </c>
      <c r="BH15072" s="56" t="s">
        <v>442</v>
      </c>
      <c r="BI15072" s="56" t="s">
        <v>442</v>
      </c>
      <c r="BJ15072" s="56" t="s">
        <v>442</v>
      </c>
      <c r="BK15072" s="56" t="s">
        <v>442</v>
      </c>
      <c r="BL15072" s="56" t="s">
        <v>442</v>
      </c>
      <c r="BM15072" s="56" t="s">
        <v>442</v>
      </c>
      <c r="BN15072" s="56" t="s">
        <v>442</v>
      </c>
      <c r="BO15072" s="56" t="s">
        <v>442</v>
      </c>
      <c r="BP15072" s="56" t="s">
        <v>442</v>
      </c>
      <c r="BQ15072" s="56" t="s">
        <v>442</v>
      </c>
      <c r="BR15072" s="56" t="s">
        <v>442</v>
      </c>
      <c r="BS15072" s="56">
        <v>0</v>
      </c>
      <c r="BT15072" s="56" t="s">
        <v>442</v>
      </c>
      <c r="BU15072" s="56" t="s">
        <v>442</v>
      </c>
      <c r="BV15072" s="56" t="s">
        <v>442</v>
      </c>
      <c r="BW15072" s="56" t="s">
        <v>442</v>
      </c>
      <c r="BX15072" s="56" t="s">
        <v>442</v>
      </c>
      <c r="BY15072" s="56" t="s">
        <v>442</v>
      </c>
      <c r="BZ15072" s="56" t="s">
        <v>442</v>
      </c>
      <c r="CA15072" s="56" t="s">
        <v>442</v>
      </c>
      <c r="CB15072" s="56" t="s">
        <v>442</v>
      </c>
      <c r="CC15072" s="56" t="s">
        <v>442</v>
      </c>
      <c r="CD15072" s="56" t="s">
        <v>442</v>
      </c>
      <c r="CE15072" s="56">
        <v>0</v>
      </c>
      <c r="CF15072" s="56" t="s">
        <v>442</v>
      </c>
      <c r="CG15072" s="56" t="s">
        <v>442</v>
      </c>
      <c r="CH15072" s="56" t="s">
        <v>442</v>
      </c>
      <c r="CI15072" s="56" t="s">
        <v>442</v>
      </c>
      <c r="CJ15072" s="56" t="s">
        <v>442</v>
      </c>
      <c r="CK15072" s="56" t="s">
        <v>442</v>
      </c>
      <c r="CL15072" s="56" t="s">
        <v>442</v>
      </c>
      <c r="CM15072" s="56" t="s">
        <v>442</v>
      </c>
      <c r="CN15072" s="56" t="s">
        <v>442</v>
      </c>
      <c r="CO15072" s="56" t="s">
        <v>442</v>
      </c>
      <c r="CP15072" s="56" t="s">
        <v>442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3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442</v>
      </c>
      <c r="H15073" s="55" t="s">
        <v>14584</v>
      </c>
      <c r="I15073" s="55" t="s">
        <v>14584</v>
      </c>
      <c r="J15073" s="54">
        <v>99999</v>
      </c>
      <c r="K15073" s="55" t="s">
        <v>933</v>
      </c>
      <c r="L15073" s="55" t="s">
        <v>921</v>
      </c>
      <c r="M15073" s="55" t="s">
        <v>345</v>
      </c>
      <c r="N15073" s="55" t="s">
        <v>345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584</v>
      </c>
      <c r="V15073" s="55" t="s">
        <v>345</v>
      </c>
      <c r="W15073" s="55" t="s">
        <v>448</v>
      </c>
      <c r="X15073" s="56" t="s">
        <v>442</v>
      </c>
      <c r="Y15073" s="56" t="s">
        <v>442</v>
      </c>
      <c r="Z15073" s="56" t="s">
        <v>442</v>
      </c>
      <c r="AA15073" s="56" t="s">
        <v>442</v>
      </c>
      <c r="AB15073" s="56" t="s">
        <v>442</v>
      </c>
      <c r="AC15073" s="56" t="s">
        <v>442</v>
      </c>
      <c r="AD15073" s="56" t="s">
        <v>442</v>
      </c>
      <c r="AE15073" s="56">
        <v>23</v>
      </c>
      <c r="AF15073" s="56" t="s">
        <v>442</v>
      </c>
      <c r="AG15073" s="56" t="s">
        <v>442</v>
      </c>
      <c r="AH15073" s="56" t="s">
        <v>442</v>
      </c>
      <c r="AI15073" s="56" t="s">
        <v>442</v>
      </c>
      <c r="AJ15073" s="56" t="s">
        <v>442</v>
      </c>
      <c r="AK15073" s="56" t="s">
        <v>442</v>
      </c>
      <c r="AL15073" s="56" t="s">
        <v>442</v>
      </c>
      <c r="AM15073" s="56" t="s">
        <v>442</v>
      </c>
      <c r="AN15073" s="56" t="s">
        <v>442</v>
      </c>
      <c r="AO15073" s="56" t="s">
        <v>442</v>
      </c>
      <c r="AP15073" s="56" t="s">
        <v>442</v>
      </c>
      <c r="AQ15073" s="56">
        <v>23</v>
      </c>
      <c r="AR15073" s="56" t="s">
        <v>442</v>
      </c>
      <c r="AS15073" s="56" t="s">
        <v>442</v>
      </c>
      <c r="AT15073" s="56" t="s">
        <v>442</v>
      </c>
      <c r="AU15073" s="56" t="s">
        <v>442</v>
      </c>
      <c r="AV15073" s="57" t="s">
        <v>442</v>
      </c>
      <c r="AW15073" s="57" t="s">
        <v>442</v>
      </c>
      <c r="AX15073" s="57" t="s">
        <v>442</v>
      </c>
      <c r="AY15073" s="57" t="s">
        <v>442</v>
      </c>
      <c r="AZ15073" s="57" t="s">
        <v>442</v>
      </c>
      <c r="BA15073" s="57" t="s">
        <v>442</v>
      </c>
      <c r="BB15073" s="57" t="s">
        <v>442</v>
      </c>
      <c r="BC15073" s="57">
        <v>5.718</v>
      </c>
      <c r="BD15073" s="57" t="s">
        <v>442</v>
      </c>
      <c r="BE15073" s="57" t="s">
        <v>442</v>
      </c>
      <c r="BF15073" s="57" t="s">
        <v>442</v>
      </c>
      <c r="BG15073" s="57" t="s">
        <v>442</v>
      </c>
      <c r="BH15073" s="56" t="s">
        <v>442</v>
      </c>
      <c r="BI15073" s="56" t="s">
        <v>442</v>
      </c>
      <c r="BJ15073" s="56" t="s">
        <v>442</v>
      </c>
      <c r="BK15073" s="56" t="s">
        <v>442</v>
      </c>
      <c r="BL15073" s="56" t="s">
        <v>442</v>
      </c>
      <c r="BM15073" s="56" t="s">
        <v>442</v>
      </c>
      <c r="BN15073" s="56" t="s">
        <v>442</v>
      </c>
      <c r="BO15073" s="56">
        <v>132</v>
      </c>
      <c r="BP15073" s="56" t="s">
        <v>442</v>
      </c>
      <c r="BQ15073" s="56" t="s">
        <v>442</v>
      </c>
      <c r="BR15073" s="56" t="s">
        <v>442</v>
      </c>
      <c r="BS15073" s="56" t="s">
        <v>442</v>
      </c>
      <c r="BT15073" s="56" t="s">
        <v>442</v>
      </c>
      <c r="BU15073" s="56" t="s">
        <v>442</v>
      </c>
      <c r="BV15073" s="56" t="s">
        <v>442</v>
      </c>
      <c r="BW15073" s="56" t="s">
        <v>442</v>
      </c>
      <c r="BX15073" s="56" t="s">
        <v>442</v>
      </c>
      <c r="BY15073" s="56" t="s">
        <v>442</v>
      </c>
      <c r="BZ15073" s="56" t="s">
        <v>442</v>
      </c>
      <c r="CA15073" s="56">
        <v>132</v>
      </c>
      <c r="CB15073" s="56" t="s">
        <v>442</v>
      </c>
      <c r="CC15073" s="56" t="s">
        <v>442</v>
      </c>
      <c r="CD15073" s="56" t="s">
        <v>442</v>
      </c>
      <c r="CE15073" s="56" t="s">
        <v>442</v>
      </c>
      <c r="CF15073" s="56" t="s">
        <v>442</v>
      </c>
      <c r="CG15073" s="56" t="s">
        <v>442</v>
      </c>
      <c r="CH15073" s="56" t="s">
        <v>442</v>
      </c>
      <c r="CI15073" s="56" t="s">
        <v>442</v>
      </c>
      <c r="CJ15073" s="56" t="s">
        <v>442</v>
      </c>
      <c r="CK15073" s="56" t="s">
        <v>442</v>
      </c>
      <c r="CL15073" s="56" t="s">
        <v>442</v>
      </c>
      <c r="CM15073" s="56">
        <v>13.048999999999999</v>
      </c>
      <c r="CN15073" s="56" t="s">
        <v>442</v>
      </c>
      <c r="CO15073" s="56" t="s">
        <v>442</v>
      </c>
      <c r="CP15073" s="56" t="s">
        <v>442</v>
      </c>
      <c r="CQ15073" s="56" t="s">
        <v>442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3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442</v>
      </c>
      <c r="H15074" s="55" t="s">
        <v>14584</v>
      </c>
      <c r="I15074" s="55" t="s">
        <v>14584</v>
      </c>
      <c r="J15074" s="54">
        <v>99999</v>
      </c>
      <c r="K15074" s="55" t="s">
        <v>502</v>
      </c>
      <c r="L15074" s="55" t="s">
        <v>466</v>
      </c>
      <c r="M15074" s="55" t="s">
        <v>345</v>
      </c>
      <c r="N15074" s="55" t="s">
        <v>345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459</v>
      </c>
      <c r="U15074" s="55" t="s">
        <v>14584</v>
      </c>
      <c r="V15074" s="55" t="s">
        <v>345</v>
      </c>
      <c r="W15074" s="55" t="s">
        <v>460</v>
      </c>
      <c r="X15074" s="56" t="s">
        <v>442</v>
      </c>
      <c r="Y15074" s="56" t="s">
        <v>442</v>
      </c>
      <c r="Z15074" s="56" t="s">
        <v>442</v>
      </c>
      <c r="AA15074" s="56" t="s">
        <v>442</v>
      </c>
      <c r="AB15074" s="56" t="s">
        <v>442</v>
      </c>
      <c r="AC15074" s="56" t="s">
        <v>442</v>
      </c>
      <c r="AD15074" s="56">
        <v>161058</v>
      </c>
      <c r="AE15074" s="56" t="s">
        <v>442</v>
      </c>
      <c r="AF15074" s="56" t="s">
        <v>442</v>
      </c>
      <c r="AG15074" s="56" t="s">
        <v>442</v>
      </c>
      <c r="AH15074" s="56" t="s">
        <v>442</v>
      </c>
      <c r="AI15074" s="56" t="s">
        <v>442</v>
      </c>
      <c r="AJ15074" s="56" t="s">
        <v>442</v>
      </c>
      <c r="AK15074" s="56" t="s">
        <v>442</v>
      </c>
      <c r="AL15074" s="56" t="s">
        <v>442</v>
      </c>
      <c r="AM15074" s="56" t="s">
        <v>442</v>
      </c>
      <c r="AN15074" s="56" t="s">
        <v>442</v>
      </c>
      <c r="AO15074" s="56" t="s">
        <v>442</v>
      </c>
      <c r="AP15074" s="56">
        <v>161058</v>
      </c>
      <c r="AQ15074" s="56" t="s">
        <v>442</v>
      </c>
      <c r="AR15074" s="56" t="s">
        <v>442</v>
      </c>
      <c r="AS15074" s="56" t="s">
        <v>442</v>
      </c>
      <c r="AT15074" s="56" t="s">
        <v>442</v>
      </c>
      <c r="AU15074" s="56" t="s">
        <v>442</v>
      </c>
      <c r="AV15074" s="57" t="s">
        <v>442</v>
      </c>
      <c r="AW15074" s="57" t="s">
        <v>442</v>
      </c>
      <c r="AX15074" s="57" t="s">
        <v>442</v>
      </c>
      <c r="AY15074" s="57" t="s">
        <v>442</v>
      </c>
      <c r="AZ15074" s="57" t="s">
        <v>442</v>
      </c>
      <c r="BA15074" s="57" t="s">
        <v>442</v>
      </c>
      <c r="BB15074" s="57">
        <v>12.792999999999999</v>
      </c>
      <c r="BC15074" s="57" t="s">
        <v>442</v>
      </c>
      <c r="BD15074" s="57" t="s">
        <v>442</v>
      </c>
      <c r="BE15074" s="57" t="s">
        <v>442</v>
      </c>
      <c r="BF15074" s="57" t="s">
        <v>442</v>
      </c>
      <c r="BG15074" s="57" t="s">
        <v>442</v>
      </c>
      <c r="BH15074" s="56" t="s">
        <v>442</v>
      </c>
      <c r="BI15074" s="56" t="s">
        <v>442</v>
      </c>
      <c r="BJ15074" s="56" t="s">
        <v>442</v>
      </c>
      <c r="BK15074" s="56" t="s">
        <v>442</v>
      </c>
      <c r="BL15074" s="56" t="s">
        <v>442</v>
      </c>
      <c r="BM15074" s="56" t="s">
        <v>442</v>
      </c>
      <c r="BN15074" s="56">
        <v>2060415</v>
      </c>
      <c r="BO15074" s="56" t="s">
        <v>442</v>
      </c>
      <c r="BP15074" s="56" t="s">
        <v>442</v>
      </c>
      <c r="BQ15074" s="56" t="s">
        <v>442</v>
      </c>
      <c r="BR15074" s="56" t="s">
        <v>442</v>
      </c>
      <c r="BS15074" s="56" t="s">
        <v>442</v>
      </c>
      <c r="BT15074" s="56" t="s">
        <v>442</v>
      </c>
      <c r="BU15074" s="56" t="s">
        <v>442</v>
      </c>
      <c r="BV15074" s="56" t="s">
        <v>442</v>
      </c>
      <c r="BW15074" s="56" t="s">
        <v>442</v>
      </c>
      <c r="BX15074" s="56" t="s">
        <v>442</v>
      </c>
      <c r="BY15074" s="56" t="s">
        <v>442</v>
      </c>
      <c r="BZ15074" s="56">
        <v>2060415</v>
      </c>
      <c r="CA15074" s="56" t="s">
        <v>442</v>
      </c>
      <c r="CB15074" s="56" t="s">
        <v>442</v>
      </c>
      <c r="CC15074" s="56" t="s">
        <v>442</v>
      </c>
      <c r="CD15074" s="56" t="s">
        <v>442</v>
      </c>
      <c r="CE15074" s="56" t="s">
        <v>442</v>
      </c>
      <c r="CF15074" s="56" t="s">
        <v>442</v>
      </c>
      <c r="CG15074" s="56" t="s">
        <v>442</v>
      </c>
      <c r="CH15074" s="56" t="s">
        <v>442</v>
      </c>
      <c r="CI15074" s="56" t="s">
        <v>442</v>
      </c>
      <c r="CJ15074" s="56" t="s">
        <v>442</v>
      </c>
      <c r="CK15074" s="56" t="s">
        <v>442</v>
      </c>
      <c r="CL15074" s="56">
        <v>180747.59</v>
      </c>
      <c r="CM15074" s="56" t="s">
        <v>442</v>
      </c>
      <c r="CN15074" s="56" t="s">
        <v>442</v>
      </c>
      <c r="CO15074" s="56" t="s">
        <v>442</v>
      </c>
      <c r="CP15074" s="56" t="s">
        <v>442</v>
      </c>
      <c r="CQ15074" s="56" t="s">
        <v>442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3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442</v>
      </c>
      <c r="H15075" s="55" t="s">
        <v>14584</v>
      </c>
      <c r="I15075" s="55" t="s">
        <v>14584</v>
      </c>
      <c r="J15075" s="54">
        <v>99999</v>
      </c>
      <c r="K15075" s="55" t="s">
        <v>965</v>
      </c>
      <c r="L15075" s="55" t="s">
        <v>566</v>
      </c>
      <c r="M15075" s="55" t="s">
        <v>345</v>
      </c>
      <c r="N15075" s="55" t="s">
        <v>345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584</v>
      </c>
      <c r="V15075" s="55" t="s">
        <v>345</v>
      </c>
      <c r="W15075" s="55" t="s">
        <v>458</v>
      </c>
      <c r="X15075" s="56" t="s">
        <v>442</v>
      </c>
      <c r="Y15075" s="56" t="s">
        <v>442</v>
      </c>
      <c r="Z15075" s="56">
        <v>436302</v>
      </c>
      <c r="AA15075" s="56" t="s">
        <v>442</v>
      </c>
      <c r="AB15075" s="56" t="s">
        <v>442</v>
      </c>
      <c r="AC15075" s="56" t="s">
        <v>442</v>
      </c>
      <c r="AD15075" s="56" t="s">
        <v>442</v>
      </c>
      <c r="AE15075" s="56" t="s">
        <v>442</v>
      </c>
      <c r="AF15075" s="56" t="s">
        <v>442</v>
      </c>
      <c r="AG15075" s="56" t="s">
        <v>442</v>
      </c>
      <c r="AH15075" s="56" t="s">
        <v>442</v>
      </c>
      <c r="AI15075" s="56" t="s">
        <v>442</v>
      </c>
      <c r="AJ15075" s="56" t="s">
        <v>442</v>
      </c>
      <c r="AK15075" s="56" t="s">
        <v>442</v>
      </c>
      <c r="AL15075" s="56">
        <v>436302</v>
      </c>
      <c r="AM15075" s="56" t="s">
        <v>442</v>
      </c>
      <c r="AN15075" s="56" t="s">
        <v>442</v>
      </c>
      <c r="AO15075" s="56" t="s">
        <v>442</v>
      </c>
      <c r="AP15075" s="56" t="s">
        <v>442</v>
      </c>
      <c r="AQ15075" s="56" t="s">
        <v>442</v>
      </c>
      <c r="AR15075" s="56" t="s">
        <v>442</v>
      </c>
      <c r="AS15075" s="56" t="s">
        <v>442</v>
      </c>
      <c r="AT15075" s="56" t="s">
        <v>442</v>
      </c>
      <c r="AU15075" s="56" t="s">
        <v>442</v>
      </c>
      <c r="AV15075" s="57" t="s">
        <v>442</v>
      </c>
      <c r="AW15075" s="57" t="s">
        <v>442</v>
      </c>
      <c r="AX15075" s="57">
        <v>1.0269999999999999</v>
      </c>
      <c r="AY15075" s="57" t="s">
        <v>442</v>
      </c>
      <c r="AZ15075" s="57" t="s">
        <v>442</v>
      </c>
      <c r="BA15075" s="57" t="s">
        <v>442</v>
      </c>
      <c r="BB15075" s="57" t="s">
        <v>442</v>
      </c>
      <c r="BC15075" s="57" t="s">
        <v>442</v>
      </c>
      <c r="BD15075" s="57" t="s">
        <v>442</v>
      </c>
      <c r="BE15075" s="57" t="s">
        <v>442</v>
      </c>
      <c r="BF15075" s="57" t="s">
        <v>442</v>
      </c>
      <c r="BG15075" s="57" t="s">
        <v>442</v>
      </c>
      <c r="BH15075" s="56" t="s">
        <v>442</v>
      </c>
      <c r="BI15075" s="56" t="s">
        <v>442</v>
      </c>
      <c r="BJ15075" s="56">
        <v>448082</v>
      </c>
      <c r="BK15075" s="56" t="s">
        <v>442</v>
      </c>
      <c r="BL15075" s="56" t="s">
        <v>442</v>
      </c>
      <c r="BM15075" s="56" t="s">
        <v>442</v>
      </c>
      <c r="BN15075" s="56" t="s">
        <v>442</v>
      </c>
      <c r="BO15075" s="56" t="s">
        <v>442</v>
      </c>
      <c r="BP15075" s="56" t="s">
        <v>442</v>
      </c>
      <c r="BQ15075" s="56" t="s">
        <v>442</v>
      </c>
      <c r="BR15075" s="56" t="s">
        <v>442</v>
      </c>
      <c r="BS15075" s="56" t="s">
        <v>442</v>
      </c>
      <c r="BT15075" s="56" t="s">
        <v>442</v>
      </c>
      <c r="BU15075" s="56" t="s">
        <v>442</v>
      </c>
      <c r="BV15075" s="56">
        <v>448082</v>
      </c>
      <c r="BW15075" s="56" t="s">
        <v>442</v>
      </c>
      <c r="BX15075" s="56" t="s">
        <v>442</v>
      </c>
      <c r="BY15075" s="56" t="s">
        <v>442</v>
      </c>
      <c r="BZ15075" s="56" t="s">
        <v>442</v>
      </c>
      <c r="CA15075" s="56" t="s">
        <v>442</v>
      </c>
      <c r="CB15075" s="56" t="s">
        <v>442</v>
      </c>
      <c r="CC15075" s="56" t="s">
        <v>442</v>
      </c>
      <c r="CD15075" s="56" t="s">
        <v>442</v>
      </c>
      <c r="CE15075" s="56" t="s">
        <v>442</v>
      </c>
      <c r="CF15075" s="56" t="s">
        <v>442</v>
      </c>
      <c r="CG15075" s="56" t="s">
        <v>442</v>
      </c>
      <c r="CH15075" s="56">
        <v>42676.366000000002</v>
      </c>
      <c r="CI15075" s="56" t="s">
        <v>442</v>
      </c>
      <c r="CJ15075" s="56" t="s">
        <v>442</v>
      </c>
      <c r="CK15075" s="56" t="s">
        <v>442</v>
      </c>
      <c r="CL15075" s="56" t="s">
        <v>442</v>
      </c>
      <c r="CM15075" s="56" t="s">
        <v>442</v>
      </c>
      <c r="CN15075" s="56" t="s">
        <v>442</v>
      </c>
      <c r="CO15075" s="56" t="s">
        <v>442</v>
      </c>
      <c r="CP15075" s="56" t="s">
        <v>442</v>
      </c>
      <c r="CQ15075" s="56" t="s">
        <v>442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3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442</v>
      </c>
      <c r="H15076" s="55" t="s">
        <v>14584</v>
      </c>
      <c r="I15076" s="55" t="s">
        <v>14584</v>
      </c>
      <c r="J15076" s="54">
        <v>99999</v>
      </c>
      <c r="K15076" s="55" t="s">
        <v>465</v>
      </c>
      <c r="L15076" s="55" t="s">
        <v>466</v>
      </c>
      <c r="M15076" s="55" t="s">
        <v>345</v>
      </c>
      <c r="N15076" s="55" t="s">
        <v>345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584</v>
      </c>
      <c r="V15076" s="55" t="s">
        <v>345</v>
      </c>
      <c r="W15076" s="55" t="s">
        <v>458</v>
      </c>
      <c r="X15076" s="56" t="s">
        <v>442</v>
      </c>
      <c r="Y15076" s="56" t="s">
        <v>442</v>
      </c>
      <c r="Z15076" s="56" t="s">
        <v>442</v>
      </c>
      <c r="AA15076" s="56">
        <v>133957</v>
      </c>
      <c r="AB15076" s="56" t="s">
        <v>442</v>
      </c>
      <c r="AC15076" s="56" t="s">
        <v>442</v>
      </c>
      <c r="AD15076" s="56" t="s">
        <v>442</v>
      </c>
      <c r="AE15076" s="56" t="s">
        <v>442</v>
      </c>
      <c r="AF15076" s="56" t="s">
        <v>442</v>
      </c>
      <c r="AG15076" s="56" t="s">
        <v>442</v>
      </c>
      <c r="AH15076" s="56" t="s">
        <v>442</v>
      </c>
      <c r="AI15076" s="56">
        <v>0</v>
      </c>
      <c r="AJ15076" s="56" t="s">
        <v>442</v>
      </c>
      <c r="AK15076" s="56" t="s">
        <v>442</v>
      </c>
      <c r="AL15076" s="56" t="s">
        <v>442</v>
      </c>
      <c r="AM15076" s="56">
        <v>133957</v>
      </c>
      <c r="AN15076" s="56" t="s">
        <v>442</v>
      </c>
      <c r="AO15076" s="56" t="s">
        <v>442</v>
      </c>
      <c r="AP15076" s="56" t="s">
        <v>442</v>
      </c>
      <c r="AQ15076" s="56" t="s">
        <v>442</v>
      </c>
      <c r="AR15076" s="56" t="s">
        <v>442</v>
      </c>
      <c r="AS15076" s="56" t="s">
        <v>442</v>
      </c>
      <c r="AT15076" s="56" t="s">
        <v>442</v>
      </c>
      <c r="AU15076" s="56">
        <v>0</v>
      </c>
      <c r="AV15076" s="57" t="s">
        <v>442</v>
      </c>
      <c r="AW15076" s="57" t="s">
        <v>442</v>
      </c>
      <c r="AX15076" s="57" t="s">
        <v>442</v>
      </c>
      <c r="AY15076" s="57">
        <v>1.0249999999999999</v>
      </c>
      <c r="AZ15076" s="57" t="s">
        <v>442</v>
      </c>
      <c r="BA15076" s="57" t="s">
        <v>442</v>
      </c>
      <c r="BB15076" s="57" t="s">
        <v>442</v>
      </c>
      <c r="BC15076" s="57" t="s">
        <v>442</v>
      </c>
      <c r="BD15076" s="57" t="s">
        <v>442</v>
      </c>
      <c r="BE15076" s="57" t="s">
        <v>442</v>
      </c>
      <c r="BF15076" s="57" t="s">
        <v>442</v>
      </c>
      <c r="BG15076" s="57">
        <v>0</v>
      </c>
      <c r="BH15076" s="56" t="s">
        <v>442</v>
      </c>
      <c r="BI15076" s="56" t="s">
        <v>442</v>
      </c>
      <c r="BJ15076" s="56" t="s">
        <v>442</v>
      </c>
      <c r="BK15076" s="56">
        <v>137306</v>
      </c>
      <c r="BL15076" s="56" t="s">
        <v>442</v>
      </c>
      <c r="BM15076" s="56" t="s">
        <v>442</v>
      </c>
      <c r="BN15076" s="56" t="s">
        <v>442</v>
      </c>
      <c r="BO15076" s="56" t="s">
        <v>442</v>
      </c>
      <c r="BP15076" s="56" t="s">
        <v>442</v>
      </c>
      <c r="BQ15076" s="56" t="s">
        <v>442</v>
      </c>
      <c r="BR15076" s="56" t="s">
        <v>442</v>
      </c>
      <c r="BS15076" s="56">
        <v>0</v>
      </c>
      <c r="BT15076" s="56" t="s">
        <v>442</v>
      </c>
      <c r="BU15076" s="56" t="s">
        <v>442</v>
      </c>
      <c r="BV15076" s="56" t="s">
        <v>442</v>
      </c>
      <c r="BW15076" s="56">
        <v>137306</v>
      </c>
      <c r="BX15076" s="56" t="s">
        <v>442</v>
      </c>
      <c r="BY15076" s="56" t="s">
        <v>442</v>
      </c>
      <c r="BZ15076" s="56" t="s">
        <v>442</v>
      </c>
      <c r="CA15076" s="56" t="s">
        <v>442</v>
      </c>
      <c r="CB15076" s="56" t="s">
        <v>442</v>
      </c>
      <c r="CC15076" s="56" t="s">
        <v>442</v>
      </c>
      <c r="CD15076" s="56" t="s">
        <v>442</v>
      </c>
      <c r="CE15076" s="56">
        <v>0</v>
      </c>
      <c r="CF15076" s="56" t="s">
        <v>442</v>
      </c>
      <c r="CG15076" s="56" t="s">
        <v>442</v>
      </c>
      <c r="CH15076" s="56" t="s">
        <v>442</v>
      </c>
      <c r="CI15076" s="56">
        <v>11063.918</v>
      </c>
      <c r="CJ15076" s="56" t="s">
        <v>442</v>
      </c>
      <c r="CK15076" s="56" t="s">
        <v>442</v>
      </c>
      <c r="CL15076" s="56" t="s">
        <v>442</v>
      </c>
      <c r="CM15076" s="56" t="s">
        <v>442</v>
      </c>
      <c r="CN15076" s="56" t="s">
        <v>442</v>
      </c>
      <c r="CO15076" s="56" t="s">
        <v>442</v>
      </c>
      <c r="CP15076" s="56" t="s">
        <v>442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3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442</v>
      </c>
      <c r="H15077" s="55" t="s">
        <v>14584</v>
      </c>
      <c r="I15077" s="55" t="s">
        <v>14584</v>
      </c>
      <c r="J15077" s="54">
        <v>99999</v>
      </c>
      <c r="K15077" s="55" t="s">
        <v>652</v>
      </c>
      <c r="L15077" s="55" t="s">
        <v>653</v>
      </c>
      <c r="M15077" s="55" t="s">
        <v>345</v>
      </c>
      <c r="N15077" s="55" t="s">
        <v>345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584</v>
      </c>
      <c r="V15077" s="55" t="s">
        <v>345</v>
      </c>
      <c r="W15077" s="55" t="s">
        <v>458</v>
      </c>
      <c r="X15077" s="56" t="s">
        <v>442</v>
      </c>
      <c r="Y15077" s="56" t="s">
        <v>442</v>
      </c>
      <c r="Z15077" s="56" t="s">
        <v>442</v>
      </c>
      <c r="AA15077" s="56" t="s">
        <v>442</v>
      </c>
      <c r="AB15077" s="56" t="s">
        <v>442</v>
      </c>
      <c r="AC15077" s="56" t="s">
        <v>442</v>
      </c>
      <c r="AD15077" s="56" t="s">
        <v>442</v>
      </c>
      <c r="AE15077" s="56" t="s">
        <v>442</v>
      </c>
      <c r="AF15077" s="56">
        <v>16981</v>
      </c>
      <c r="AG15077" s="56" t="s">
        <v>442</v>
      </c>
      <c r="AH15077" s="56" t="s">
        <v>442</v>
      </c>
      <c r="AI15077" s="56" t="s">
        <v>442</v>
      </c>
      <c r="AJ15077" s="56" t="s">
        <v>442</v>
      </c>
      <c r="AK15077" s="56" t="s">
        <v>442</v>
      </c>
      <c r="AL15077" s="56" t="s">
        <v>442</v>
      </c>
      <c r="AM15077" s="56" t="s">
        <v>442</v>
      </c>
      <c r="AN15077" s="56" t="s">
        <v>442</v>
      </c>
      <c r="AO15077" s="56" t="s">
        <v>442</v>
      </c>
      <c r="AP15077" s="56" t="s">
        <v>442</v>
      </c>
      <c r="AQ15077" s="56" t="s">
        <v>442</v>
      </c>
      <c r="AR15077" s="56">
        <v>16981</v>
      </c>
      <c r="AS15077" s="56" t="s">
        <v>442</v>
      </c>
      <c r="AT15077" s="56" t="s">
        <v>442</v>
      </c>
      <c r="AU15077" s="56" t="s">
        <v>442</v>
      </c>
      <c r="AV15077" s="57" t="s">
        <v>442</v>
      </c>
      <c r="AW15077" s="57" t="s">
        <v>442</v>
      </c>
      <c r="AX15077" s="57" t="s">
        <v>442</v>
      </c>
      <c r="AY15077" s="57" t="s">
        <v>442</v>
      </c>
      <c r="AZ15077" s="57" t="s">
        <v>442</v>
      </c>
      <c r="BA15077" s="57" t="s">
        <v>442</v>
      </c>
      <c r="BB15077" s="57" t="s">
        <v>442</v>
      </c>
      <c r="BC15077" s="57" t="s">
        <v>442</v>
      </c>
      <c r="BD15077" s="57">
        <v>1.0309999999999999</v>
      </c>
      <c r="BE15077" s="57" t="s">
        <v>442</v>
      </c>
      <c r="BF15077" s="57" t="s">
        <v>442</v>
      </c>
      <c r="BG15077" s="57" t="s">
        <v>442</v>
      </c>
      <c r="BH15077" s="56" t="s">
        <v>442</v>
      </c>
      <c r="BI15077" s="56" t="s">
        <v>442</v>
      </c>
      <c r="BJ15077" s="56" t="s">
        <v>442</v>
      </c>
      <c r="BK15077" s="56" t="s">
        <v>442</v>
      </c>
      <c r="BL15077" s="56" t="s">
        <v>442</v>
      </c>
      <c r="BM15077" s="56" t="s">
        <v>442</v>
      </c>
      <c r="BN15077" s="56" t="s">
        <v>442</v>
      </c>
      <c r="BO15077" s="56" t="s">
        <v>442</v>
      </c>
      <c r="BP15077" s="56">
        <v>17507</v>
      </c>
      <c r="BQ15077" s="56" t="s">
        <v>442</v>
      </c>
      <c r="BR15077" s="56" t="s">
        <v>442</v>
      </c>
      <c r="BS15077" s="56" t="s">
        <v>442</v>
      </c>
      <c r="BT15077" s="56" t="s">
        <v>442</v>
      </c>
      <c r="BU15077" s="56" t="s">
        <v>442</v>
      </c>
      <c r="BV15077" s="56" t="s">
        <v>442</v>
      </c>
      <c r="BW15077" s="56" t="s">
        <v>442</v>
      </c>
      <c r="BX15077" s="56" t="s">
        <v>442</v>
      </c>
      <c r="BY15077" s="56" t="s">
        <v>442</v>
      </c>
      <c r="BZ15077" s="56" t="s">
        <v>442</v>
      </c>
      <c r="CA15077" s="56" t="s">
        <v>442</v>
      </c>
      <c r="CB15077" s="56">
        <v>17507</v>
      </c>
      <c r="CC15077" s="56" t="s">
        <v>442</v>
      </c>
      <c r="CD15077" s="56" t="s">
        <v>442</v>
      </c>
      <c r="CE15077" s="56" t="s">
        <v>442</v>
      </c>
      <c r="CF15077" s="56" t="s">
        <v>442</v>
      </c>
      <c r="CG15077" s="56" t="s">
        <v>442</v>
      </c>
      <c r="CH15077" s="56" t="s">
        <v>442</v>
      </c>
      <c r="CI15077" s="56" t="s">
        <v>442</v>
      </c>
      <c r="CJ15077" s="56" t="s">
        <v>442</v>
      </c>
      <c r="CK15077" s="56" t="s">
        <v>442</v>
      </c>
      <c r="CL15077" s="56" t="s">
        <v>442</v>
      </c>
      <c r="CM15077" s="56" t="s">
        <v>442</v>
      </c>
      <c r="CN15077" s="56">
        <v>1601.44</v>
      </c>
      <c r="CO15077" s="56" t="s">
        <v>442</v>
      </c>
      <c r="CP15077" s="56" t="s">
        <v>442</v>
      </c>
      <c r="CQ15077" s="56" t="s">
        <v>442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3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442</v>
      </c>
      <c r="H15078" s="55" t="s">
        <v>14584</v>
      </c>
      <c r="I15078" s="55" t="s">
        <v>14584</v>
      </c>
      <c r="J15078" s="54">
        <v>99999</v>
      </c>
      <c r="K15078" s="55" t="s">
        <v>465</v>
      </c>
      <c r="L15078" s="55" t="s">
        <v>466</v>
      </c>
      <c r="M15078" s="55" t="s">
        <v>345</v>
      </c>
      <c r="N15078" s="55" t="s">
        <v>345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584</v>
      </c>
      <c r="V15078" s="55" t="s">
        <v>345</v>
      </c>
      <c r="W15078" s="55" t="s">
        <v>458</v>
      </c>
      <c r="X15078" s="56" t="s">
        <v>442</v>
      </c>
      <c r="Y15078" s="56" t="s">
        <v>442</v>
      </c>
      <c r="Z15078" s="56" t="s">
        <v>442</v>
      </c>
      <c r="AA15078" s="56" t="s">
        <v>442</v>
      </c>
      <c r="AB15078" s="56">
        <v>36720</v>
      </c>
      <c r="AC15078" s="56" t="s">
        <v>442</v>
      </c>
      <c r="AD15078" s="56" t="s">
        <v>442</v>
      </c>
      <c r="AE15078" s="56" t="s">
        <v>442</v>
      </c>
      <c r="AF15078" s="56" t="s">
        <v>442</v>
      </c>
      <c r="AG15078" s="56" t="s">
        <v>442</v>
      </c>
      <c r="AH15078" s="56" t="s">
        <v>442</v>
      </c>
      <c r="AI15078" s="56" t="s">
        <v>442</v>
      </c>
      <c r="AJ15078" s="56" t="s">
        <v>442</v>
      </c>
      <c r="AK15078" s="56" t="s">
        <v>442</v>
      </c>
      <c r="AL15078" s="56" t="s">
        <v>442</v>
      </c>
      <c r="AM15078" s="56" t="s">
        <v>442</v>
      </c>
      <c r="AN15078" s="56">
        <v>36720</v>
      </c>
      <c r="AO15078" s="56" t="s">
        <v>442</v>
      </c>
      <c r="AP15078" s="56" t="s">
        <v>442</v>
      </c>
      <c r="AQ15078" s="56" t="s">
        <v>442</v>
      </c>
      <c r="AR15078" s="56" t="s">
        <v>442</v>
      </c>
      <c r="AS15078" s="56" t="s">
        <v>442</v>
      </c>
      <c r="AT15078" s="56" t="s">
        <v>442</v>
      </c>
      <c r="AU15078" s="56" t="s">
        <v>442</v>
      </c>
      <c r="AV15078" s="57" t="s">
        <v>442</v>
      </c>
      <c r="AW15078" s="57" t="s">
        <v>442</v>
      </c>
      <c r="AX15078" s="57" t="s">
        <v>442</v>
      </c>
      <c r="AY15078" s="57" t="s">
        <v>442</v>
      </c>
      <c r="AZ15078" s="57">
        <v>1.0209999999999999</v>
      </c>
      <c r="BA15078" s="57" t="s">
        <v>442</v>
      </c>
      <c r="BB15078" s="57" t="s">
        <v>442</v>
      </c>
      <c r="BC15078" s="57" t="s">
        <v>442</v>
      </c>
      <c r="BD15078" s="57" t="s">
        <v>442</v>
      </c>
      <c r="BE15078" s="57" t="s">
        <v>442</v>
      </c>
      <c r="BF15078" s="57" t="s">
        <v>442</v>
      </c>
      <c r="BG15078" s="57" t="s">
        <v>442</v>
      </c>
      <c r="BH15078" s="56" t="s">
        <v>442</v>
      </c>
      <c r="BI15078" s="56" t="s">
        <v>442</v>
      </c>
      <c r="BJ15078" s="56" t="s">
        <v>442</v>
      </c>
      <c r="BK15078" s="56" t="s">
        <v>442</v>
      </c>
      <c r="BL15078" s="56">
        <v>37491</v>
      </c>
      <c r="BM15078" s="56" t="s">
        <v>442</v>
      </c>
      <c r="BN15078" s="56" t="s">
        <v>442</v>
      </c>
      <c r="BO15078" s="56" t="s">
        <v>442</v>
      </c>
      <c r="BP15078" s="56" t="s">
        <v>442</v>
      </c>
      <c r="BQ15078" s="56" t="s">
        <v>442</v>
      </c>
      <c r="BR15078" s="56" t="s">
        <v>442</v>
      </c>
      <c r="BS15078" s="56" t="s">
        <v>442</v>
      </c>
      <c r="BT15078" s="56" t="s">
        <v>442</v>
      </c>
      <c r="BU15078" s="56" t="s">
        <v>442</v>
      </c>
      <c r="BV15078" s="56" t="s">
        <v>442</v>
      </c>
      <c r="BW15078" s="56" t="s">
        <v>442</v>
      </c>
      <c r="BX15078" s="56">
        <v>37491</v>
      </c>
      <c r="BY15078" s="56" t="s">
        <v>442</v>
      </c>
      <c r="BZ15078" s="56" t="s">
        <v>442</v>
      </c>
      <c r="CA15078" s="56" t="s">
        <v>442</v>
      </c>
      <c r="CB15078" s="56" t="s">
        <v>442</v>
      </c>
      <c r="CC15078" s="56" t="s">
        <v>442</v>
      </c>
      <c r="CD15078" s="56" t="s">
        <v>442</v>
      </c>
      <c r="CE15078" s="56" t="s">
        <v>442</v>
      </c>
      <c r="CF15078" s="56" t="s">
        <v>442</v>
      </c>
      <c r="CG15078" s="56" t="s">
        <v>442</v>
      </c>
      <c r="CH15078" s="56" t="s">
        <v>442</v>
      </c>
      <c r="CI15078" s="56" t="s">
        <v>442</v>
      </c>
      <c r="CJ15078" s="56">
        <v>2889.5529999999999</v>
      </c>
      <c r="CK15078" s="56" t="s">
        <v>442</v>
      </c>
      <c r="CL15078" s="56" t="s">
        <v>442</v>
      </c>
      <c r="CM15078" s="56" t="s">
        <v>442</v>
      </c>
      <c r="CN15078" s="56" t="s">
        <v>442</v>
      </c>
      <c r="CO15078" s="56" t="s">
        <v>442</v>
      </c>
      <c r="CP15078" s="56" t="s">
        <v>442</v>
      </c>
      <c r="CQ15078" s="56" t="s">
        <v>442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3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442</v>
      </c>
      <c r="H15079" s="55" t="s">
        <v>14584</v>
      </c>
      <c r="I15079" s="55" t="s">
        <v>14584</v>
      </c>
      <c r="J15079" s="54">
        <v>99999</v>
      </c>
      <c r="K15079" s="55" t="s">
        <v>1669</v>
      </c>
      <c r="L15079" s="55" t="s">
        <v>653</v>
      </c>
      <c r="M15079" s="55" t="s">
        <v>345</v>
      </c>
      <c r="N15079" s="55" t="s">
        <v>345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584</v>
      </c>
      <c r="V15079" s="55" t="s">
        <v>345</v>
      </c>
      <c r="W15079" s="55" t="s">
        <v>458</v>
      </c>
      <c r="X15079" s="56" t="s">
        <v>442</v>
      </c>
      <c r="Y15079" s="56" t="s">
        <v>442</v>
      </c>
      <c r="Z15079" s="56" t="s">
        <v>442</v>
      </c>
      <c r="AA15079" s="56" t="s">
        <v>442</v>
      </c>
      <c r="AB15079" s="56" t="s">
        <v>442</v>
      </c>
      <c r="AC15079" s="56" t="s">
        <v>442</v>
      </c>
      <c r="AD15079" s="56" t="s">
        <v>442</v>
      </c>
      <c r="AE15079" s="56" t="s">
        <v>442</v>
      </c>
      <c r="AF15079" s="56" t="s">
        <v>442</v>
      </c>
      <c r="AG15079" s="56" t="s">
        <v>442</v>
      </c>
      <c r="AH15079" s="56" t="s">
        <v>442</v>
      </c>
      <c r="AI15079" s="56">
        <v>0</v>
      </c>
      <c r="AJ15079" s="56" t="s">
        <v>442</v>
      </c>
      <c r="AK15079" s="56" t="s">
        <v>442</v>
      </c>
      <c r="AL15079" s="56" t="s">
        <v>442</v>
      </c>
      <c r="AM15079" s="56" t="s">
        <v>442</v>
      </c>
      <c r="AN15079" s="56" t="s">
        <v>442</v>
      </c>
      <c r="AO15079" s="56" t="s">
        <v>442</v>
      </c>
      <c r="AP15079" s="56" t="s">
        <v>442</v>
      </c>
      <c r="AQ15079" s="56" t="s">
        <v>442</v>
      </c>
      <c r="AR15079" s="56" t="s">
        <v>442</v>
      </c>
      <c r="AS15079" s="56" t="s">
        <v>442</v>
      </c>
      <c r="AT15079" s="56" t="s">
        <v>442</v>
      </c>
      <c r="AU15079" s="56">
        <v>0</v>
      </c>
      <c r="AV15079" s="57" t="s">
        <v>442</v>
      </c>
      <c r="AW15079" s="57" t="s">
        <v>442</v>
      </c>
      <c r="AX15079" s="57" t="s">
        <v>442</v>
      </c>
      <c r="AY15079" s="57" t="s">
        <v>442</v>
      </c>
      <c r="AZ15079" s="57" t="s">
        <v>442</v>
      </c>
      <c r="BA15079" s="57" t="s">
        <v>442</v>
      </c>
      <c r="BB15079" s="57" t="s">
        <v>442</v>
      </c>
      <c r="BC15079" s="57" t="s">
        <v>442</v>
      </c>
      <c r="BD15079" s="57" t="s">
        <v>442</v>
      </c>
      <c r="BE15079" s="57" t="s">
        <v>442</v>
      </c>
      <c r="BF15079" s="57" t="s">
        <v>442</v>
      </c>
      <c r="BG15079" s="57">
        <v>0</v>
      </c>
      <c r="BH15079" s="56" t="s">
        <v>442</v>
      </c>
      <c r="BI15079" s="56" t="s">
        <v>442</v>
      </c>
      <c r="BJ15079" s="56" t="s">
        <v>442</v>
      </c>
      <c r="BK15079" s="56" t="s">
        <v>442</v>
      </c>
      <c r="BL15079" s="56" t="s">
        <v>442</v>
      </c>
      <c r="BM15079" s="56" t="s">
        <v>442</v>
      </c>
      <c r="BN15079" s="56" t="s">
        <v>442</v>
      </c>
      <c r="BO15079" s="56" t="s">
        <v>442</v>
      </c>
      <c r="BP15079" s="56" t="s">
        <v>442</v>
      </c>
      <c r="BQ15079" s="56" t="s">
        <v>442</v>
      </c>
      <c r="BR15079" s="56" t="s">
        <v>442</v>
      </c>
      <c r="BS15079" s="56">
        <v>0</v>
      </c>
      <c r="BT15079" s="56" t="s">
        <v>442</v>
      </c>
      <c r="BU15079" s="56" t="s">
        <v>442</v>
      </c>
      <c r="BV15079" s="56" t="s">
        <v>442</v>
      </c>
      <c r="BW15079" s="56" t="s">
        <v>442</v>
      </c>
      <c r="BX15079" s="56" t="s">
        <v>442</v>
      </c>
      <c r="BY15079" s="56" t="s">
        <v>442</v>
      </c>
      <c r="BZ15079" s="56" t="s">
        <v>442</v>
      </c>
      <c r="CA15079" s="56" t="s">
        <v>442</v>
      </c>
      <c r="CB15079" s="56" t="s">
        <v>442</v>
      </c>
      <c r="CC15079" s="56" t="s">
        <v>442</v>
      </c>
      <c r="CD15079" s="56" t="s">
        <v>442</v>
      </c>
      <c r="CE15079" s="56">
        <v>0</v>
      </c>
      <c r="CF15079" s="56" t="s">
        <v>442</v>
      </c>
      <c r="CG15079" s="56" t="s">
        <v>442</v>
      </c>
      <c r="CH15079" s="56" t="s">
        <v>442</v>
      </c>
      <c r="CI15079" s="56" t="s">
        <v>442</v>
      </c>
      <c r="CJ15079" s="56" t="s">
        <v>442</v>
      </c>
      <c r="CK15079" s="56" t="s">
        <v>442</v>
      </c>
      <c r="CL15079" s="56" t="s">
        <v>442</v>
      </c>
      <c r="CM15079" s="56" t="s">
        <v>442</v>
      </c>
      <c r="CN15079" s="56" t="s">
        <v>442</v>
      </c>
      <c r="CO15079" s="56" t="s">
        <v>442</v>
      </c>
      <c r="CP15079" s="56" t="s">
        <v>442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3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442</v>
      </c>
      <c r="H15080" s="55" t="s">
        <v>14584</v>
      </c>
      <c r="I15080" s="55" t="s">
        <v>14584</v>
      </c>
      <c r="J15080" s="54">
        <v>99999</v>
      </c>
      <c r="K15080" s="55" t="s">
        <v>41</v>
      </c>
      <c r="L15080" s="55" t="s">
        <v>490</v>
      </c>
      <c r="M15080" s="55" t="s">
        <v>345</v>
      </c>
      <c r="N15080" s="55" t="s">
        <v>345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584</v>
      </c>
      <c r="V15080" s="55" t="s">
        <v>345</v>
      </c>
      <c r="W15080" s="55" t="s">
        <v>458</v>
      </c>
      <c r="X15080" s="56" t="s">
        <v>442</v>
      </c>
      <c r="Y15080" s="56" t="s">
        <v>442</v>
      </c>
      <c r="Z15080" s="56" t="s">
        <v>442</v>
      </c>
      <c r="AA15080" s="56">
        <v>12680</v>
      </c>
      <c r="AB15080" s="56" t="s">
        <v>442</v>
      </c>
      <c r="AC15080" s="56" t="s">
        <v>442</v>
      </c>
      <c r="AD15080" s="56" t="s">
        <v>442</v>
      </c>
      <c r="AE15080" s="56" t="s">
        <v>442</v>
      </c>
      <c r="AF15080" s="56" t="s">
        <v>442</v>
      </c>
      <c r="AG15080" s="56" t="s">
        <v>442</v>
      </c>
      <c r="AH15080" s="56" t="s">
        <v>442</v>
      </c>
      <c r="AI15080" s="56" t="s">
        <v>442</v>
      </c>
      <c r="AJ15080" s="56" t="s">
        <v>442</v>
      </c>
      <c r="AK15080" s="56" t="s">
        <v>442</v>
      </c>
      <c r="AL15080" s="56" t="s">
        <v>442</v>
      </c>
      <c r="AM15080" s="56">
        <v>3046</v>
      </c>
      <c r="AN15080" s="56" t="s">
        <v>442</v>
      </c>
      <c r="AO15080" s="56" t="s">
        <v>442</v>
      </c>
      <c r="AP15080" s="56" t="s">
        <v>442</v>
      </c>
      <c r="AQ15080" s="56" t="s">
        <v>442</v>
      </c>
      <c r="AR15080" s="56" t="s">
        <v>442</v>
      </c>
      <c r="AS15080" s="56" t="s">
        <v>442</v>
      </c>
      <c r="AT15080" s="56" t="s">
        <v>442</v>
      </c>
      <c r="AU15080" s="56" t="s">
        <v>442</v>
      </c>
      <c r="AV15080" s="57" t="s">
        <v>442</v>
      </c>
      <c r="AW15080" s="57" t="s">
        <v>442</v>
      </c>
      <c r="AX15080" s="57" t="s">
        <v>442</v>
      </c>
      <c r="AY15080" s="57">
        <v>1.036</v>
      </c>
      <c r="AZ15080" s="57" t="s">
        <v>442</v>
      </c>
      <c r="BA15080" s="57" t="s">
        <v>442</v>
      </c>
      <c r="BB15080" s="57" t="s">
        <v>442</v>
      </c>
      <c r="BC15080" s="57" t="s">
        <v>442</v>
      </c>
      <c r="BD15080" s="57" t="s">
        <v>442</v>
      </c>
      <c r="BE15080" s="57" t="s">
        <v>442</v>
      </c>
      <c r="BF15080" s="57" t="s">
        <v>442</v>
      </c>
      <c r="BG15080" s="57" t="s">
        <v>442</v>
      </c>
      <c r="BH15080" s="56" t="s">
        <v>442</v>
      </c>
      <c r="BI15080" s="56" t="s">
        <v>442</v>
      </c>
      <c r="BJ15080" s="56" t="s">
        <v>442</v>
      </c>
      <c r="BK15080" s="56">
        <v>13136</v>
      </c>
      <c r="BL15080" s="56" t="s">
        <v>442</v>
      </c>
      <c r="BM15080" s="56" t="s">
        <v>442</v>
      </c>
      <c r="BN15080" s="56" t="s">
        <v>442</v>
      </c>
      <c r="BO15080" s="56" t="s">
        <v>442</v>
      </c>
      <c r="BP15080" s="56" t="s">
        <v>442</v>
      </c>
      <c r="BQ15080" s="56" t="s">
        <v>442</v>
      </c>
      <c r="BR15080" s="56" t="s">
        <v>442</v>
      </c>
      <c r="BS15080" s="56" t="s">
        <v>442</v>
      </c>
      <c r="BT15080" s="56" t="s">
        <v>442</v>
      </c>
      <c r="BU15080" s="56" t="s">
        <v>442</v>
      </c>
      <c r="BV15080" s="56" t="s">
        <v>442</v>
      </c>
      <c r="BW15080" s="56">
        <v>3156</v>
      </c>
      <c r="BX15080" s="56" t="s">
        <v>442</v>
      </c>
      <c r="BY15080" s="56" t="s">
        <v>442</v>
      </c>
      <c r="BZ15080" s="56" t="s">
        <v>442</v>
      </c>
      <c r="CA15080" s="56" t="s">
        <v>442</v>
      </c>
      <c r="CB15080" s="56" t="s">
        <v>442</v>
      </c>
      <c r="CC15080" s="56" t="s">
        <v>442</v>
      </c>
      <c r="CD15080" s="56" t="s">
        <v>442</v>
      </c>
      <c r="CE15080" s="56" t="s">
        <v>442</v>
      </c>
      <c r="CF15080" s="56" t="s">
        <v>442</v>
      </c>
      <c r="CG15080" s="56" t="s">
        <v>442</v>
      </c>
      <c r="CH15080" s="56" t="s">
        <v>442</v>
      </c>
      <c r="CI15080" s="56">
        <v>556.32399999999996</v>
      </c>
      <c r="CJ15080" s="56" t="s">
        <v>442</v>
      </c>
      <c r="CK15080" s="56" t="s">
        <v>442</v>
      </c>
      <c r="CL15080" s="56" t="s">
        <v>442</v>
      </c>
      <c r="CM15080" s="56" t="s">
        <v>442</v>
      </c>
      <c r="CN15080" s="56" t="s">
        <v>442</v>
      </c>
      <c r="CO15080" s="56" t="s">
        <v>442</v>
      </c>
      <c r="CP15080" s="56" t="s">
        <v>442</v>
      </c>
      <c r="CQ15080" s="56" t="s">
        <v>442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3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442</v>
      </c>
      <c r="H15081" s="55" t="s">
        <v>14584</v>
      </c>
      <c r="I15081" s="55" t="s">
        <v>14584</v>
      </c>
      <c r="J15081" s="54">
        <v>99999</v>
      </c>
      <c r="K15081" s="55" t="s">
        <v>502</v>
      </c>
      <c r="L15081" s="55" t="s">
        <v>466</v>
      </c>
      <c r="M15081" s="55" t="s">
        <v>345</v>
      </c>
      <c r="N15081" s="55" t="s">
        <v>345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584</v>
      </c>
      <c r="V15081" s="55" t="s">
        <v>345</v>
      </c>
      <c r="W15081" s="55" t="s">
        <v>458</v>
      </c>
      <c r="X15081" s="56" t="s">
        <v>442</v>
      </c>
      <c r="Y15081" s="56" t="s">
        <v>442</v>
      </c>
      <c r="Z15081" s="56" t="s">
        <v>442</v>
      </c>
      <c r="AA15081" s="56" t="s">
        <v>442</v>
      </c>
      <c r="AB15081" s="56" t="s">
        <v>442</v>
      </c>
      <c r="AC15081" s="56" t="s">
        <v>442</v>
      </c>
      <c r="AD15081" s="56">
        <v>32910</v>
      </c>
      <c r="AE15081" s="56" t="s">
        <v>442</v>
      </c>
      <c r="AF15081" s="56" t="s">
        <v>442</v>
      </c>
      <c r="AG15081" s="56" t="s">
        <v>442</v>
      </c>
      <c r="AH15081" s="56" t="s">
        <v>442</v>
      </c>
      <c r="AI15081" s="56" t="s">
        <v>442</v>
      </c>
      <c r="AJ15081" s="56" t="s">
        <v>442</v>
      </c>
      <c r="AK15081" s="56" t="s">
        <v>442</v>
      </c>
      <c r="AL15081" s="56" t="s">
        <v>442</v>
      </c>
      <c r="AM15081" s="56" t="s">
        <v>442</v>
      </c>
      <c r="AN15081" s="56" t="s">
        <v>442</v>
      </c>
      <c r="AO15081" s="56" t="s">
        <v>442</v>
      </c>
      <c r="AP15081" s="56">
        <v>32910</v>
      </c>
      <c r="AQ15081" s="56" t="s">
        <v>442</v>
      </c>
      <c r="AR15081" s="56" t="s">
        <v>442</v>
      </c>
      <c r="AS15081" s="56" t="s">
        <v>442</v>
      </c>
      <c r="AT15081" s="56" t="s">
        <v>442</v>
      </c>
      <c r="AU15081" s="56" t="s">
        <v>442</v>
      </c>
      <c r="AV15081" s="57" t="s">
        <v>442</v>
      </c>
      <c r="AW15081" s="57" t="s">
        <v>442</v>
      </c>
      <c r="AX15081" s="57" t="s">
        <v>442</v>
      </c>
      <c r="AY15081" s="57" t="s">
        <v>442</v>
      </c>
      <c r="AZ15081" s="57" t="s">
        <v>442</v>
      </c>
      <c r="BA15081" s="57" t="s">
        <v>442</v>
      </c>
      <c r="BB15081" s="57">
        <v>1.0289999999999999</v>
      </c>
      <c r="BC15081" s="57" t="s">
        <v>442</v>
      </c>
      <c r="BD15081" s="57" t="s">
        <v>442</v>
      </c>
      <c r="BE15081" s="57" t="s">
        <v>442</v>
      </c>
      <c r="BF15081" s="57" t="s">
        <v>442</v>
      </c>
      <c r="BG15081" s="57" t="s">
        <v>442</v>
      </c>
      <c r="BH15081" s="56" t="s">
        <v>442</v>
      </c>
      <c r="BI15081" s="56" t="s">
        <v>442</v>
      </c>
      <c r="BJ15081" s="56" t="s">
        <v>442</v>
      </c>
      <c r="BK15081" s="56" t="s">
        <v>442</v>
      </c>
      <c r="BL15081" s="56" t="s">
        <v>442</v>
      </c>
      <c r="BM15081" s="56" t="s">
        <v>442</v>
      </c>
      <c r="BN15081" s="56">
        <v>33864</v>
      </c>
      <c r="BO15081" s="56" t="s">
        <v>442</v>
      </c>
      <c r="BP15081" s="56" t="s">
        <v>442</v>
      </c>
      <c r="BQ15081" s="56" t="s">
        <v>442</v>
      </c>
      <c r="BR15081" s="56" t="s">
        <v>442</v>
      </c>
      <c r="BS15081" s="56" t="s">
        <v>442</v>
      </c>
      <c r="BT15081" s="56" t="s">
        <v>442</v>
      </c>
      <c r="BU15081" s="56" t="s">
        <v>442</v>
      </c>
      <c r="BV15081" s="56" t="s">
        <v>442</v>
      </c>
      <c r="BW15081" s="56" t="s">
        <v>442</v>
      </c>
      <c r="BX15081" s="56" t="s">
        <v>442</v>
      </c>
      <c r="BY15081" s="56" t="s">
        <v>442</v>
      </c>
      <c r="BZ15081" s="56">
        <v>33864</v>
      </c>
      <c r="CA15081" s="56" t="s">
        <v>442</v>
      </c>
      <c r="CB15081" s="56" t="s">
        <v>442</v>
      </c>
      <c r="CC15081" s="56" t="s">
        <v>442</v>
      </c>
      <c r="CD15081" s="56" t="s">
        <v>442</v>
      </c>
      <c r="CE15081" s="56" t="s">
        <v>442</v>
      </c>
      <c r="CF15081" s="56" t="s">
        <v>442</v>
      </c>
      <c r="CG15081" s="56" t="s">
        <v>442</v>
      </c>
      <c r="CH15081" s="56" t="s">
        <v>442</v>
      </c>
      <c r="CI15081" s="56" t="s">
        <v>442</v>
      </c>
      <c r="CJ15081" s="56" t="s">
        <v>442</v>
      </c>
      <c r="CK15081" s="56" t="s">
        <v>442</v>
      </c>
      <c r="CL15081" s="56">
        <v>2394.6930000000002</v>
      </c>
      <c r="CM15081" s="56" t="s">
        <v>442</v>
      </c>
      <c r="CN15081" s="56" t="s">
        <v>442</v>
      </c>
      <c r="CO15081" s="56" t="s">
        <v>442</v>
      </c>
      <c r="CP15081" s="56" t="s">
        <v>442</v>
      </c>
      <c r="CQ15081" s="56" t="s">
        <v>442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3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442</v>
      </c>
      <c r="H15082" s="55" t="s">
        <v>14584</v>
      </c>
      <c r="I15082" s="55" t="s">
        <v>14584</v>
      </c>
      <c r="J15082" s="54">
        <v>99999</v>
      </c>
      <c r="K15082" s="55" t="s">
        <v>933</v>
      </c>
      <c r="L15082" s="55" t="s">
        <v>921</v>
      </c>
      <c r="M15082" s="55" t="s">
        <v>345</v>
      </c>
      <c r="N15082" s="55" t="s">
        <v>345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584</v>
      </c>
      <c r="V15082" s="55" t="s">
        <v>345</v>
      </c>
      <c r="W15082" s="55" t="s">
        <v>458</v>
      </c>
      <c r="X15082" s="56" t="s">
        <v>442</v>
      </c>
      <c r="Y15082" s="56" t="s">
        <v>442</v>
      </c>
      <c r="Z15082" s="56" t="s">
        <v>442</v>
      </c>
      <c r="AA15082" s="56" t="s">
        <v>442</v>
      </c>
      <c r="AB15082" s="56" t="s">
        <v>442</v>
      </c>
      <c r="AC15082" s="56" t="s">
        <v>442</v>
      </c>
      <c r="AD15082" s="56" t="s">
        <v>442</v>
      </c>
      <c r="AE15082" s="56">
        <v>65661</v>
      </c>
      <c r="AF15082" s="56" t="s">
        <v>442</v>
      </c>
      <c r="AG15082" s="56" t="s">
        <v>442</v>
      </c>
      <c r="AH15082" s="56" t="s">
        <v>442</v>
      </c>
      <c r="AI15082" s="56" t="s">
        <v>442</v>
      </c>
      <c r="AJ15082" s="56" t="s">
        <v>442</v>
      </c>
      <c r="AK15082" s="56" t="s">
        <v>442</v>
      </c>
      <c r="AL15082" s="56" t="s">
        <v>442</v>
      </c>
      <c r="AM15082" s="56" t="s">
        <v>442</v>
      </c>
      <c r="AN15082" s="56" t="s">
        <v>442</v>
      </c>
      <c r="AO15082" s="56" t="s">
        <v>442</v>
      </c>
      <c r="AP15082" s="56" t="s">
        <v>442</v>
      </c>
      <c r="AQ15082" s="56">
        <v>65661</v>
      </c>
      <c r="AR15082" s="56" t="s">
        <v>442</v>
      </c>
      <c r="AS15082" s="56" t="s">
        <v>442</v>
      </c>
      <c r="AT15082" s="56" t="s">
        <v>442</v>
      </c>
      <c r="AU15082" s="56" t="s">
        <v>442</v>
      </c>
      <c r="AV15082" s="57" t="s">
        <v>442</v>
      </c>
      <c r="AW15082" s="57" t="s">
        <v>442</v>
      </c>
      <c r="AX15082" s="57" t="s">
        <v>442</v>
      </c>
      <c r="AY15082" s="57" t="s">
        <v>442</v>
      </c>
      <c r="AZ15082" s="57" t="s">
        <v>442</v>
      </c>
      <c r="BA15082" s="57" t="s">
        <v>442</v>
      </c>
      <c r="BB15082" s="57" t="s">
        <v>442</v>
      </c>
      <c r="BC15082" s="57">
        <v>1.028</v>
      </c>
      <c r="BD15082" s="57" t="s">
        <v>442</v>
      </c>
      <c r="BE15082" s="57" t="s">
        <v>442</v>
      </c>
      <c r="BF15082" s="57" t="s">
        <v>442</v>
      </c>
      <c r="BG15082" s="57" t="s">
        <v>442</v>
      </c>
      <c r="BH15082" s="56" t="s">
        <v>442</v>
      </c>
      <c r="BI15082" s="56" t="s">
        <v>442</v>
      </c>
      <c r="BJ15082" s="56" t="s">
        <v>442</v>
      </c>
      <c r="BK15082" s="56" t="s">
        <v>442</v>
      </c>
      <c r="BL15082" s="56" t="s">
        <v>442</v>
      </c>
      <c r="BM15082" s="56" t="s">
        <v>442</v>
      </c>
      <c r="BN15082" s="56" t="s">
        <v>442</v>
      </c>
      <c r="BO15082" s="56">
        <v>67500</v>
      </c>
      <c r="BP15082" s="56" t="s">
        <v>442</v>
      </c>
      <c r="BQ15082" s="56" t="s">
        <v>442</v>
      </c>
      <c r="BR15082" s="56" t="s">
        <v>442</v>
      </c>
      <c r="BS15082" s="56" t="s">
        <v>442</v>
      </c>
      <c r="BT15082" s="56" t="s">
        <v>442</v>
      </c>
      <c r="BU15082" s="56" t="s">
        <v>442</v>
      </c>
      <c r="BV15082" s="56" t="s">
        <v>442</v>
      </c>
      <c r="BW15082" s="56" t="s">
        <v>442</v>
      </c>
      <c r="BX15082" s="56" t="s">
        <v>442</v>
      </c>
      <c r="BY15082" s="56" t="s">
        <v>442</v>
      </c>
      <c r="BZ15082" s="56" t="s">
        <v>442</v>
      </c>
      <c r="CA15082" s="56">
        <v>67500</v>
      </c>
      <c r="CB15082" s="56" t="s">
        <v>442</v>
      </c>
      <c r="CC15082" s="56" t="s">
        <v>442</v>
      </c>
      <c r="CD15082" s="56" t="s">
        <v>442</v>
      </c>
      <c r="CE15082" s="56" t="s">
        <v>442</v>
      </c>
      <c r="CF15082" s="56" t="s">
        <v>442</v>
      </c>
      <c r="CG15082" s="56" t="s">
        <v>442</v>
      </c>
      <c r="CH15082" s="56" t="s">
        <v>442</v>
      </c>
      <c r="CI15082" s="56" t="s">
        <v>442</v>
      </c>
      <c r="CJ15082" s="56" t="s">
        <v>442</v>
      </c>
      <c r="CK15082" s="56" t="s">
        <v>442</v>
      </c>
      <c r="CL15082" s="56" t="s">
        <v>442</v>
      </c>
      <c r="CM15082" s="56">
        <v>5812.1940000000004</v>
      </c>
      <c r="CN15082" s="56" t="s">
        <v>442</v>
      </c>
      <c r="CO15082" s="56" t="s">
        <v>442</v>
      </c>
      <c r="CP15082" s="56" t="s">
        <v>442</v>
      </c>
      <c r="CQ15082" s="56" t="s">
        <v>442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3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442</v>
      </c>
      <c r="H15083" s="55" t="s">
        <v>14584</v>
      </c>
      <c r="I15083" s="55" t="s">
        <v>14584</v>
      </c>
      <c r="J15083" s="54">
        <v>99999</v>
      </c>
      <c r="K15083" s="55" t="s">
        <v>451</v>
      </c>
      <c r="L15083" s="55" t="s">
        <v>452</v>
      </c>
      <c r="M15083" s="55" t="s">
        <v>345</v>
      </c>
      <c r="N15083" s="55" t="s">
        <v>345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584</v>
      </c>
      <c r="V15083" s="55" t="s">
        <v>345</v>
      </c>
      <c r="W15083" s="55" t="s">
        <v>458</v>
      </c>
      <c r="X15083" s="56">
        <v>125185</v>
      </c>
      <c r="Y15083" s="56" t="s">
        <v>442</v>
      </c>
      <c r="Z15083" s="56" t="s">
        <v>442</v>
      </c>
      <c r="AA15083" s="56" t="s">
        <v>442</v>
      </c>
      <c r="AB15083" s="56" t="s">
        <v>442</v>
      </c>
      <c r="AC15083" s="56" t="s">
        <v>442</v>
      </c>
      <c r="AD15083" s="56" t="s">
        <v>442</v>
      </c>
      <c r="AE15083" s="56" t="s">
        <v>442</v>
      </c>
      <c r="AF15083" s="56" t="s">
        <v>442</v>
      </c>
      <c r="AG15083" s="56" t="s">
        <v>442</v>
      </c>
      <c r="AH15083" s="56" t="s">
        <v>442</v>
      </c>
      <c r="AI15083" s="56" t="s">
        <v>442</v>
      </c>
      <c r="AJ15083" s="56">
        <v>125185</v>
      </c>
      <c r="AK15083" s="56" t="s">
        <v>442</v>
      </c>
      <c r="AL15083" s="56" t="s">
        <v>442</v>
      </c>
      <c r="AM15083" s="56" t="s">
        <v>442</v>
      </c>
      <c r="AN15083" s="56" t="s">
        <v>442</v>
      </c>
      <c r="AO15083" s="56" t="s">
        <v>442</v>
      </c>
      <c r="AP15083" s="56" t="s">
        <v>442</v>
      </c>
      <c r="AQ15083" s="56" t="s">
        <v>442</v>
      </c>
      <c r="AR15083" s="56" t="s">
        <v>442</v>
      </c>
      <c r="AS15083" s="56" t="s">
        <v>442</v>
      </c>
      <c r="AT15083" s="56" t="s">
        <v>442</v>
      </c>
      <c r="AU15083" s="56" t="s">
        <v>442</v>
      </c>
      <c r="AV15083" s="57">
        <v>1.0329999999999999</v>
      </c>
      <c r="AW15083" s="57" t="s">
        <v>442</v>
      </c>
      <c r="AX15083" s="57" t="s">
        <v>442</v>
      </c>
      <c r="AY15083" s="57" t="s">
        <v>442</v>
      </c>
      <c r="AZ15083" s="57" t="s">
        <v>442</v>
      </c>
      <c r="BA15083" s="57" t="s">
        <v>442</v>
      </c>
      <c r="BB15083" s="57" t="s">
        <v>442</v>
      </c>
      <c r="BC15083" s="57" t="s">
        <v>442</v>
      </c>
      <c r="BD15083" s="57" t="s">
        <v>442</v>
      </c>
      <c r="BE15083" s="57" t="s">
        <v>442</v>
      </c>
      <c r="BF15083" s="57" t="s">
        <v>442</v>
      </c>
      <c r="BG15083" s="57" t="s">
        <v>442</v>
      </c>
      <c r="BH15083" s="56">
        <v>129316</v>
      </c>
      <c r="BI15083" s="56" t="s">
        <v>442</v>
      </c>
      <c r="BJ15083" s="56" t="s">
        <v>442</v>
      </c>
      <c r="BK15083" s="56" t="s">
        <v>442</v>
      </c>
      <c r="BL15083" s="56" t="s">
        <v>442</v>
      </c>
      <c r="BM15083" s="56" t="s">
        <v>442</v>
      </c>
      <c r="BN15083" s="56" t="s">
        <v>442</v>
      </c>
      <c r="BO15083" s="56" t="s">
        <v>442</v>
      </c>
      <c r="BP15083" s="56" t="s">
        <v>442</v>
      </c>
      <c r="BQ15083" s="56" t="s">
        <v>442</v>
      </c>
      <c r="BR15083" s="56" t="s">
        <v>442</v>
      </c>
      <c r="BS15083" s="56" t="s">
        <v>442</v>
      </c>
      <c r="BT15083" s="56">
        <v>129316</v>
      </c>
      <c r="BU15083" s="56" t="s">
        <v>442</v>
      </c>
      <c r="BV15083" s="56" t="s">
        <v>442</v>
      </c>
      <c r="BW15083" s="56" t="s">
        <v>442</v>
      </c>
      <c r="BX15083" s="56" t="s">
        <v>442</v>
      </c>
      <c r="BY15083" s="56" t="s">
        <v>442</v>
      </c>
      <c r="BZ15083" s="56" t="s">
        <v>442</v>
      </c>
      <c r="CA15083" s="56" t="s">
        <v>442</v>
      </c>
      <c r="CB15083" s="56" t="s">
        <v>442</v>
      </c>
      <c r="CC15083" s="56" t="s">
        <v>442</v>
      </c>
      <c r="CD15083" s="56" t="s">
        <v>442</v>
      </c>
      <c r="CE15083" s="56" t="s">
        <v>442</v>
      </c>
      <c r="CF15083" s="56">
        <v>12267.767</v>
      </c>
      <c r="CG15083" s="56" t="s">
        <v>442</v>
      </c>
      <c r="CH15083" s="56" t="s">
        <v>442</v>
      </c>
      <c r="CI15083" s="56" t="s">
        <v>442</v>
      </c>
      <c r="CJ15083" s="56" t="s">
        <v>442</v>
      </c>
      <c r="CK15083" s="56" t="s">
        <v>442</v>
      </c>
      <c r="CL15083" s="56" t="s">
        <v>442</v>
      </c>
      <c r="CM15083" s="56" t="s">
        <v>442</v>
      </c>
      <c r="CN15083" s="56" t="s">
        <v>442</v>
      </c>
      <c r="CO15083" s="56" t="s">
        <v>442</v>
      </c>
      <c r="CP15083" s="56" t="s">
        <v>442</v>
      </c>
      <c r="CQ15083" s="56" t="s">
        <v>442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3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442</v>
      </c>
      <c r="H15084" s="55" t="s">
        <v>14584</v>
      </c>
      <c r="I15084" s="55" t="s">
        <v>14584</v>
      </c>
      <c r="J15084" s="54">
        <v>99999</v>
      </c>
      <c r="K15084" s="55" t="s">
        <v>595</v>
      </c>
      <c r="L15084" s="55" t="s">
        <v>592</v>
      </c>
      <c r="M15084" s="55" t="s">
        <v>345</v>
      </c>
      <c r="N15084" s="55" t="s">
        <v>345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584</v>
      </c>
      <c r="V15084" s="55" t="s">
        <v>345</v>
      </c>
      <c r="W15084" s="55" t="s">
        <v>458</v>
      </c>
      <c r="X15084" s="56" t="s">
        <v>442</v>
      </c>
      <c r="Y15084" s="56" t="s">
        <v>442</v>
      </c>
      <c r="Z15084" s="56" t="s">
        <v>442</v>
      </c>
      <c r="AA15084" s="56" t="s">
        <v>442</v>
      </c>
      <c r="AB15084" s="56" t="s">
        <v>442</v>
      </c>
      <c r="AC15084" s="56" t="s">
        <v>442</v>
      </c>
      <c r="AD15084" s="56" t="s">
        <v>442</v>
      </c>
      <c r="AE15084" s="56" t="s">
        <v>442</v>
      </c>
      <c r="AF15084" s="56" t="s">
        <v>442</v>
      </c>
      <c r="AG15084" s="56" t="s">
        <v>442</v>
      </c>
      <c r="AH15084" s="56">
        <v>0</v>
      </c>
      <c r="AI15084" s="56">
        <v>0</v>
      </c>
      <c r="AJ15084" s="56" t="s">
        <v>442</v>
      </c>
      <c r="AK15084" s="56" t="s">
        <v>442</v>
      </c>
      <c r="AL15084" s="56" t="s">
        <v>442</v>
      </c>
      <c r="AM15084" s="56" t="s">
        <v>442</v>
      </c>
      <c r="AN15084" s="56" t="s">
        <v>442</v>
      </c>
      <c r="AO15084" s="56" t="s">
        <v>442</v>
      </c>
      <c r="AP15084" s="56" t="s">
        <v>442</v>
      </c>
      <c r="AQ15084" s="56" t="s">
        <v>442</v>
      </c>
      <c r="AR15084" s="56" t="s">
        <v>442</v>
      </c>
      <c r="AS15084" s="56" t="s">
        <v>442</v>
      </c>
      <c r="AT15084" s="56">
        <v>0</v>
      </c>
      <c r="AU15084" s="56">
        <v>0</v>
      </c>
      <c r="AV15084" s="57" t="s">
        <v>442</v>
      </c>
      <c r="AW15084" s="57" t="s">
        <v>442</v>
      </c>
      <c r="AX15084" s="57" t="s">
        <v>442</v>
      </c>
      <c r="AY15084" s="57" t="s">
        <v>442</v>
      </c>
      <c r="AZ15084" s="57" t="s">
        <v>442</v>
      </c>
      <c r="BA15084" s="57" t="s">
        <v>442</v>
      </c>
      <c r="BB15084" s="57" t="s">
        <v>442</v>
      </c>
      <c r="BC15084" s="57" t="s">
        <v>442</v>
      </c>
      <c r="BD15084" s="57" t="s">
        <v>442</v>
      </c>
      <c r="BE15084" s="57" t="s">
        <v>442</v>
      </c>
      <c r="BF15084" s="57">
        <v>0</v>
      </c>
      <c r="BG15084" s="57">
        <v>0</v>
      </c>
      <c r="BH15084" s="56" t="s">
        <v>442</v>
      </c>
      <c r="BI15084" s="56" t="s">
        <v>442</v>
      </c>
      <c r="BJ15084" s="56" t="s">
        <v>442</v>
      </c>
      <c r="BK15084" s="56" t="s">
        <v>442</v>
      </c>
      <c r="BL15084" s="56" t="s">
        <v>442</v>
      </c>
      <c r="BM15084" s="56" t="s">
        <v>442</v>
      </c>
      <c r="BN15084" s="56" t="s">
        <v>442</v>
      </c>
      <c r="BO15084" s="56" t="s">
        <v>442</v>
      </c>
      <c r="BP15084" s="56" t="s">
        <v>442</v>
      </c>
      <c r="BQ15084" s="56" t="s">
        <v>442</v>
      </c>
      <c r="BR15084" s="56">
        <v>0</v>
      </c>
      <c r="BS15084" s="56">
        <v>0</v>
      </c>
      <c r="BT15084" s="56" t="s">
        <v>442</v>
      </c>
      <c r="BU15084" s="56" t="s">
        <v>442</v>
      </c>
      <c r="BV15084" s="56" t="s">
        <v>442</v>
      </c>
      <c r="BW15084" s="56" t="s">
        <v>442</v>
      </c>
      <c r="BX15084" s="56" t="s">
        <v>442</v>
      </c>
      <c r="BY15084" s="56" t="s">
        <v>442</v>
      </c>
      <c r="BZ15084" s="56" t="s">
        <v>442</v>
      </c>
      <c r="CA15084" s="56" t="s">
        <v>442</v>
      </c>
      <c r="CB15084" s="56" t="s">
        <v>442</v>
      </c>
      <c r="CC15084" s="56" t="s">
        <v>442</v>
      </c>
      <c r="CD15084" s="56">
        <v>0</v>
      </c>
      <c r="CE15084" s="56">
        <v>0</v>
      </c>
      <c r="CF15084" s="56" t="s">
        <v>442</v>
      </c>
      <c r="CG15084" s="56" t="s">
        <v>442</v>
      </c>
      <c r="CH15084" s="56" t="s">
        <v>442</v>
      </c>
      <c r="CI15084" s="56" t="s">
        <v>442</v>
      </c>
      <c r="CJ15084" s="56" t="s">
        <v>442</v>
      </c>
      <c r="CK15084" s="56" t="s">
        <v>442</v>
      </c>
      <c r="CL15084" s="56" t="s">
        <v>442</v>
      </c>
      <c r="CM15084" s="56" t="s">
        <v>442</v>
      </c>
      <c r="CN15084" s="56" t="s">
        <v>442</v>
      </c>
      <c r="CO15084" s="56" t="s">
        <v>442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3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442</v>
      </c>
      <c r="H15085" s="55" t="s">
        <v>14584</v>
      </c>
      <c r="I15085" s="55" t="s">
        <v>14584</v>
      </c>
      <c r="J15085" s="54">
        <v>99999</v>
      </c>
      <c r="K15085" s="55" t="s">
        <v>2678</v>
      </c>
      <c r="L15085" s="55" t="s">
        <v>592</v>
      </c>
      <c r="M15085" s="55" t="s">
        <v>345</v>
      </c>
      <c r="N15085" s="55" t="s">
        <v>345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584</v>
      </c>
      <c r="V15085" s="55" t="s">
        <v>345</v>
      </c>
      <c r="W15085" s="55" t="s">
        <v>458</v>
      </c>
      <c r="X15085" s="56" t="s">
        <v>442</v>
      </c>
      <c r="Y15085" s="56" t="s">
        <v>442</v>
      </c>
      <c r="Z15085" s="56" t="s">
        <v>442</v>
      </c>
      <c r="AA15085" s="56" t="s">
        <v>442</v>
      </c>
      <c r="AB15085" s="56" t="s">
        <v>442</v>
      </c>
      <c r="AC15085" s="56">
        <v>0</v>
      </c>
      <c r="AD15085" s="56" t="s">
        <v>442</v>
      </c>
      <c r="AE15085" s="56" t="s">
        <v>442</v>
      </c>
      <c r="AF15085" s="56" t="s">
        <v>442</v>
      </c>
      <c r="AG15085" s="56" t="s">
        <v>442</v>
      </c>
      <c r="AH15085" s="56" t="s">
        <v>442</v>
      </c>
      <c r="AI15085" s="56" t="s">
        <v>442</v>
      </c>
      <c r="AJ15085" s="56" t="s">
        <v>442</v>
      </c>
      <c r="AK15085" s="56" t="s">
        <v>442</v>
      </c>
      <c r="AL15085" s="56" t="s">
        <v>442</v>
      </c>
      <c r="AM15085" s="56" t="s">
        <v>442</v>
      </c>
      <c r="AN15085" s="56" t="s">
        <v>442</v>
      </c>
      <c r="AO15085" s="56">
        <v>0</v>
      </c>
      <c r="AP15085" s="56" t="s">
        <v>442</v>
      </c>
      <c r="AQ15085" s="56" t="s">
        <v>442</v>
      </c>
      <c r="AR15085" s="56" t="s">
        <v>442</v>
      </c>
      <c r="AS15085" s="56" t="s">
        <v>442</v>
      </c>
      <c r="AT15085" s="56" t="s">
        <v>442</v>
      </c>
      <c r="AU15085" s="56" t="s">
        <v>442</v>
      </c>
      <c r="AV15085" s="57" t="s">
        <v>442</v>
      </c>
      <c r="AW15085" s="57" t="s">
        <v>442</v>
      </c>
      <c r="AX15085" s="57" t="s">
        <v>442</v>
      </c>
      <c r="AY15085" s="57" t="s">
        <v>442</v>
      </c>
      <c r="AZ15085" s="57" t="s">
        <v>442</v>
      </c>
      <c r="BA15085" s="57">
        <v>0</v>
      </c>
      <c r="BB15085" s="57" t="s">
        <v>442</v>
      </c>
      <c r="BC15085" s="57" t="s">
        <v>442</v>
      </c>
      <c r="BD15085" s="57" t="s">
        <v>442</v>
      </c>
      <c r="BE15085" s="57" t="s">
        <v>442</v>
      </c>
      <c r="BF15085" s="57" t="s">
        <v>442</v>
      </c>
      <c r="BG15085" s="57" t="s">
        <v>442</v>
      </c>
      <c r="BH15085" s="56" t="s">
        <v>442</v>
      </c>
      <c r="BI15085" s="56" t="s">
        <v>442</v>
      </c>
      <c r="BJ15085" s="56" t="s">
        <v>442</v>
      </c>
      <c r="BK15085" s="56" t="s">
        <v>442</v>
      </c>
      <c r="BL15085" s="56" t="s">
        <v>442</v>
      </c>
      <c r="BM15085" s="56">
        <v>0</v>
      </c>
      <c r="BN15085" s="56" t="s">
        <v>442</v>
      </c>
      <c r="BO15085" s="56" t="s">
        <v>442</v>
      </c>
      <c r="BP15085" s="56" t="s">
        <v>442</v>
      </c>
      <c r="BQ15085" s="56" t="s">
        <v>442</v>
      </c>
      <c r="BR15085" s="56" t="s">
        <v>442</v>
      </c>
      <c r="BS15085" s="56" t="s">
        <v>442</v>
      </c>
      <c r="BT15085" s="56" t="s">
        <v>442</v>
      </c>
      <c r="BU15085" s="56" t="s">
        <v>442</v>
      </c>
      <c r="BV15085" s="56" t="s">
        <v>442</v>
      </c>
      <c r="BW15085" s="56" t="s">
        <v>442</v>
      </c>
      <c r="BX15085" s="56" t="s">
        <v>442</v>
      </c>
      <c r="BY15085" s="56">
        <v>0</v>
      </c>
      <c r="BZ15085" s="56" t="s">
        <v>442</v>
      </c>
      <c r="CA15085" s="56" t="s">
        <v>442</v>
      </c>
      <c r="CB15085" s="56" t="s">
        <v>442</v>
      </c>
      <c r="CC15085" s="56" t="s">
        <v>442</v>
      </c>
      <c r="CD15085" s="56" t="s">
        <v>442</v>
      </c>
      <c r="CE15085" s="56" t="s">
        <v>442</v>
      </c>
      <c r="CF15085" s="56" t="s">
        <v>442</v>
      </c>
      <c r="CG15085" s="56" t="s">
        <v>442</v>
      </c>
      <c r="CH15085" s="56" t="s">
        <v>442</v>
      </c>
      <c r="CI15085" s="56" t="s">
        <v>442</v>
      </c>
      <c r="CJ15085" s="56" t="s">
        <v>442</v>
      </c>
      <c r="CK15085" s="56">
        <v>0</v>
      </c>
      <c r="CL15085" s="56" t="s">
        <v>442</v>
      </c>
      <c r="CM15085" s="56" t="s">
        <v>442</v>
      </c>
      <c r="CN15085" s="56" t="s">
        <v>442</v>
      </c>
      <c r="CO15085" s="56" t="s">
        <v>442</v>
      </c>
      <c r="CP15085" s="56" t="s">
        <v>442</v>
      </c>
      <c r="CQ15085" s="56" t="s">
        <v>442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3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442</v>
      </c>
      <c r="H15086" s="55" t="s">
        <v>14584</v>
      </c>
      <c r="I15086" s="55" t="s">
        <v>14584</v>
      </c>
      <c r="J15086" s="54">
        <v>99999</v>
      </c>
      <c r="K15086" s="55" t="s">
        <v>933</v>
      </c>
      <c r="L15086" s="55" t="s">
        <v>921</v>
      </c>
      <c r="M15086" s="55" t="s">
        <v>345</v>
      </c>
      <c r="N15086" s="55" t="s">
        <v>345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584</v>
      </c>
      <c r="V15086" s="55" t="s">
        <v>345</v>
      </c>
      <c r="W15086" s="55" t="s">
        <v>458</v>
      </c>
      <c r="X15086" s="56" t="s">
        <v>442</v>
      </c>
      <c r="Y15086" s="56" t="s">
        <v>442</v>
      </c>
      <c r="Z15086" s="56" t="s">
        <v>442</v>
      </c>
      <c r="AA15086" s="56">
        <v>0</v>
      </c>
      <c r="AB15086" s="56">
        <v>0</v>
      </c>
      <c r="AC15086" s="56">
        <v>0</v>
      </c>
      <c r="AD15086" s="56" t="s">
        <v>442</v>
      </c>
      <c r="AE15086" s="56">
        <v>0</v>
      </c>
      <c r="AF15086" s="56" t="s">
        <v>442</v>
      </c>
      <c r="AG15086" s="56" t="s">
        <v>442</v>
      </c>
      <c r="AH15086" s="56" t="s">
        <v>442</v>
      </c>
      <c r="AI15086" s="56" t="s">
        <v>442</v>
      </c>
      <c r="AJ15086" s="56" t="s">
        <v>442</v>
      </c>
      <c r="AK15086" s="56" t="s">
        <v>442</v>
      </c>
      <c r="AL15086" s="56" t="s">
        <v>442</v>
      </c>
      <c r="AM15086" s="56">
        <v>0</v>
      </c>
      <c r="AN15086" s="56">
        <v>0</v>
      </c>
      <c r="AO15086" s="56">
        <v>0</v>
      </c>
      <c r="AP15086" s="56" t="s">
        <v>442</v>
      </c>
      <c r="AQ15086" s="56">
        <v>0</v>
      </c>
      <c r="AR15086" s="56" t="s">
        <v>442</v>
      </c>
      <c r="AS15086" s="56" t="s">
        <v>442</v>
      </c>
      <c r="AT15086" s="56" t="s">
        <v>442</v>
      </c>
      <c r="AU15086" s="56" t="s">
        <v>442</v>
      </c>
      <c r="AV15086" s="57" t="s">
        <v>442</v>
      </c>
      <c r="AW15086" s="57" t="s">
        <v>442</v>
      </c>
      <c r="AX15086" s="57" t="s">
        <v>442</v>
      </c>
      <c r="AY15086" s="57">
        <v>0</v>
      </c>
      <c r="AZ15086" s="57">
        <v>0</v>
      </c>
      <c r="BA15086" s="57">
        <v>0</v>
      </c>
      <c r="BB15086" s="57" t="s">
        <v>442</v>
      </c>
      <c r="BC15086" s="57">
        <v>0</v>
      </c>
      <c r="BD15086" s="57" t="s">
        <v>442</v>
      </c>
      <c r="BE15086" s="57" t="s">
        <v>442</v>
      </c>
      <c r="BF15086" s="57" t="s">
        <v>442</v>
      </c>
      <c r="BG15086" s="57" t="s">
        <v>442</v>
      </c>
      <c r="BH15086" s="56" t="s">
        <v>442</v>
      </c>
      <c r="BI15086" s="56" t="s">
        <v>442</v>
      </c>
      <c r="BJ15086" s="56" t="s">
        <v>442</v>
      </c>
      <c r="BK15086" s="56">
        <v>0</v>
      </c>
      <c r="BL15086" s="56">
        <v>0</v>
      </c>
      <c r="BM15086" s="56">
        <v>0</v>
      </c>
      <c r="BN15086" s="56" t="s">
        <v>442</v>
      </c>
      <c r="BO15086" s="56">
        <v>0</v>
      </c>
      <c r="BP15086" s="56" t="s">
        <v>442</v>
      </c>
      <c r="BQ15086" s="56" t="s">
        <v>442</v>
      </c>
      <c r="BR15086" s="56" t="s">
        <v>442</v>
      </c>
      <c r="BS15086" s="56" t="s">
        <v>442</v>
      </c>
      <c r="BT15086" s="56" t="s">
        <v>442</v>
      </c>
      <c r="BU15086" s="56" t="s">
        <v>442</v>
      </c>
      <c r="BV15086" s="56" t="s">
        <v>442</v>
      </c>
      <c r="BW15086" s="56">
        <v>0</v>
      </c>
      <c r="BX15086" s="56">
        <v>0</v>
      </c>
      <c r="BY15086" s="56">
        <v>0</v>
      </c>
      <c r="BZ15086" s="56" t="s">
        <v>442</v>
      </c>
      <c r="CA15086" s="56">
        <v>0</v>
      </c>
      <c r="CB15086" s="56" t="s">
        <v>442</v>
      </c>
      <c r="CC15086" s="56" t="s">
        <v>442</v>
      </c>
      <c r="CD15086" s="56" t="s">
        <v>442</v>
      </c>
      <c r="CE15086" s="56" t="s">
        <v>442</v>
      </c>
      <c r="CF15086" s="56" t="s">
        <v>442</v>
      </c>
      <c r="CG15086" s="56" t="s">
        <v>442</v>
      </c>
      <c r="CH15086" s="56" t="s">
        <v>442</v>
      </c>
      <c r="CI15086" s="56">
        <v>209.52</v>
      </c>
      <c r="CJ15086" s="56">
        <v>187.21</v>
      </c>
      <c r="CK15086" s="56">
        <v>125.13</v>
      </c>
      <c r="CL15086" s="56" t="s">
        <v>442</v>
      </c>
      <c r="CM15086" s="56">
        <v>186.24</v>
      </c>
      <c r="CN15086" s="56" t="s">
        <v>442</v>
      </c>
      <c r="CO15086" s="56" t="s">
        <v>442</v>
      </c>
      <c r="CP15086" s="56" t="s">
        <v>442</v>
      </c>
      <c r="CQ15086" s="56" t="s">
        <v>442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3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442</v>
      </c>
      <c r="H15087" s="55" t="s">
        <v>14584</v>
      </c>
      <c r="I15087" s="55" t="s">
        <v>14584</v>
      </c>
      <c r="J15087" s="54">
        <v>99999</v>
      </c>
      <c r="K15087" s="55" t="s">
        <v>983</v>
      </c>
      <c r="L15087" s="55" t="s">
        <v>592</v>
      </c>
      <c r="M15087" s="55" t="s">
        <v>345</v>
      </c>
      <c r="N15087" s="55" t="s">
        <v>345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584</v>
      </c>
      <c r="V15087" s="55" t="s">
        <v>345</v>
      </c>
      <c r="W15087" s="55" t="s">
        <v>458</v>
      </c>
      <c r="X15087" s="56" t="s">
        <v>442</v>
      </c>
      <c r="Y15087" s="56" t="s">
        <v>442</v>
      </c>
      <c r="Z15087" s="56" t="s">
        <v>442</v>
      </c>
      <c r="AA15087" s="56" t="s">
        <v>442</v>
      </c>
      <c r="AB15087" s="56" t="s">
        <v>442</v>
      </c>
      <c r="AC15087" s="56" t="s">
        <v>442</v>
      </c>
      <c r="AD15087" s="56" t="s">
        <v>442</v>
      </c>
      <c r="AE15087" s="56" t="s">
        <v>442</v>
      </c>
      <c r="AF15087" s="56" t="s">
        <v>442</v>
      </c>
      <c r="AG15087" s="56" t="s">
        <v>442</v>
      </c>
      <c r="AH15087" s="56" t="s">
        <v>442</v>
      </c>
      <c r="AI15087" s="56">
        <v>0</v>
      </c>
      <c r="AJ15087" s="56" t="s">
        <v>442</v>
      </c>
      <c r="AK15087" s="56" t="s">
        <v>442</v>
      </c>
      <c r="AL15087" s="56" t="s">
        <v>442</v>
      </c>
      <c r="AM15087" s="56" t="s">
        <v>442</v>
      </c>
      <c r="AN15087" s="56" t="s">
        <v>442</v>
      </c>
      <c r="AO15087" s="56" t="s">
        <v>442</v>
      </c>
      <c r="AP15087" s="56" t="s">
        <v>442</v>
      </c>
      <c r="AQ15087" s="56" t="s">
        <v>442</v>
      </c>
      <c r="AR15087" s="56" t="s">
        <v>442</v>
      </c>
      <c r="AS15087" s="56" t="s">
        <v>442</v>
      </c>
      <c r="AT15087" s="56" t="s">
        <v>442</v>
      </c>
      <c r="AU15087" s="56">
        <v>0</v>
      </c>
      <c r="AV15087" s="57" t="s">
        <v>442</v>
      </c>
      <c r="AW15087" s="57" t="s">
        <v>442</v>
      </c>
      <c r="AX15087" s="57" t="s">
        <v>442</v>
      </c>
      <c r="AY15087" s="57" t="s">
        <v>442</v>
      </c>
      <c r="AZ15087" s="57" t="s">
        <v>442</v>
      </c>
      <c r="BA15087" s="57" t="s">
        <v>442</v>
      </c>
      <c r="BB15087" s="57" t="s">
        <v>442</v>
      </c>
      <c r="BC15087" s="57" t="s">
        <v>442</v>
      </c>
      <c r="BD15087" s="57" t="s">
        <v>442</v>
      </c>
      <c r="BE15087" s="57" t="s">
        <v>442</v>
      </c>
      <c r="BF15087" s="57" t="s">
        <v>442</v>
      </c>
      <c r="BG15087" s="57">
        <v>0</v>
      </c>
      <c r="BH15087" s="56" t="s">
        <v>442</v>
      </c>
      <c r="BI15087" s="56" t="s">
        <v>442</v>
      </c>
      <c r="BJ15087" s="56" t="s">
        <v>442</v>
      </c>
      <c r="BK15087" s="56" t="s">
        <v>442</v>
      </c>
      <c r="BL15087" s="56" t="s">
        <v>442</v>
      </c>
      <c r="BM15087" s="56" t="s">
        <v>442</v>
      </c>
      <c r="BN15087" s="56" t="s">
        <v>442</v>
      </c>
      <c r="BO15087" s="56" t="s">
        <v>442</v>
      </c>
      <c r="BP15087" s="56" t="s">
        <v>442</v>
      </c>
      <c r="BQ15087" s="56" t="s">
        <v>442</v>
      </c>
      <c r="BR15087" s="56" t="s">
        <v>442</v>
      </c>
      <c r="BS15087" s="56">
        <v>0</v>
      </c>
      <c r="BT15087" s="56" t="s">
        <v>442</v>
      </c>
      <c r="BU15087" s="56" t="s">
        <v>442</v>
      </c>
      <c r="BV15087" s="56" t="s">
        <v>442</v>
      </c>
      <c r="BW15087" s="56" t="s">
        <v>442</v>
      </c>
      <c r="BX15087" s="56" t="s">
        <v>442</v>
      </c>
      <c r="BY15087" s="56" t="s">
        <v>442</v>
      </c>
      <c r="BZ15087" s="56" t="s">
        <v>442</v>
      </c>
      <c r="CA15087" s="56" t="s">
        <v>442</v>
      </c>
      <c r="CB15087" s="56" t="s">
        <v>442</v>
      </c>
      <c r="CC15087" s="56" t="s">
        <v>442</v>
      </c>
      <c r="CD15087" s="56" t="s">
        <v>442</v>
      </c>
      <c r="CE15087" s="56">
        <v>0</v>
      </c>
      <c r="CF15087" s="56" t="s">
        <v>442</v>
      </c>
      <c r="CG15087" s="56" t="s">
        <v>442</v>
      </c>
      <c r="CH15087" s="56" t="s">
        <v>442</v>
      </c>
      <c r="CI15087" s="56" t="s">
        <v>442</v>
      </c>
      <c r="CJ15087" s="56" t="s">
        <v>442</v>
      </c>
      <c r="CK15087" s="56" t="s">
        <v>442</v>
      </c>
      <c r="CL15087" s="56" t="s">
        <v>442</v>
      </c>
      <c r="CM15087" s="56" t="s">
        <v>442</v>
      </c>
      <c r="CN15087" s="56" t="s">
        <v>442</v>
      </c>
      <c r="CO15087" s="56" t="s">
        <v>442</v>
      </c>
      <c r="CP15087" s="56" t="s">
        <v>442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3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442</v>
      </c>
      <c r="H15088" s="55" t="s">
        <v>14584</v>
      </c>
      <c r="I15088" s="55" t="s">
        <v>14584</v>
      </c>
      <c r="J15088" s="54">
        <v>99999</v>
      </c>
      <c r="K15088" s="55" t="s">
        <v>41</v>
      </c>
      <c r="L15088" s="55" t="s">
        <v>490</v>
      </c>
      <c r="M15088" s="55" t="s">
        <v>345</v>
      </c>
      <c r="N15088" s="55" t="s">
        <v>345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584</v>
      </c>
      <c r="V15088" s="55" t="s">
        <v>345</v>
      </c>
      <c r="W15088" s="55" t="s">
        <v>458</v>
      </c>
      <c r="X15088" s="56" t="s">
        <v>442</v>
      </c>
      <c r="Y15088" s="56" t="s">
        <v>442</v>
      </c>
      <c r="Z15088" s="56" t="s">
        <v>442</v>
      </c>
      <c r="AA15088" s="56" t="s">
        <v>442</v>
      </c>
      <c r="AB15088" s="56" t="s">
        <v>442</v>
      </c>
      <c r="AC15088" s="56" t="s">
        <v>442</v>
      </c>
      <c r="AD15088" s="56" t="s">
        <v>442</v>
      </c>
      <c r="AE15088" s="56" t="s">
        <v>442</v>
      </c>
      <c r="AF15088" s="56" t="s">
        <v>442</v>
      </c>
      <c r="AG15088" s="56" t="s">
        <v>442</v>
      </c>
      <c r="AH15088" s="56" t="s">
        <v>442</v>
      </c>
      <c r="AI15088" s="56">
        <v>0</v>
      </c>
      <c r="AJ15088" s="56" t="s">
        <v>442</v>
      </c>
      <c r="AK15088" s="56" t="s">
        <v>442</v>
      </c>
      <c r="AL15088" s="56" t="s">
        <v>442</v>
      </c>
      <c r="AM15088" s="56" t="s">
        <v>442</v>
      </c>
      <c r="AN15088" s="56" t="s">
        <v>442</v>
      </c>
      <c r="AO15088" s="56" t="s">
        <v>442</v>
      </c>
      <c r="AP15088" s="56" t="s">
        <v>442</v>
      </c>
      <c r="AQ15088" s="56" t="s">
        <v>442</v>
      </c>
      <c r="AR15088" s="56" t="s">
        <v>442</v>
      </c>
      <c r="AS15088" s="56" t="s">
        <v>442</v>
      </c>
      <c r="AT15088" s="56" t="s">
        <v>442</v>
      </c>
      <c r="AU15088" s="56">
        <v>0</v>
      </c>
      <c r="AV15088" s="57" t="s">
        <v>442</v>
      </c>
      <c r="AW15088" s="57" t="s">
        <v>442</v>
      </c>
      <c r="AX15088" s="57" t="s">
        <v>442</v>
      </c>
      <c r="AY15088" s="57" t="s">
        <v>442</v>
      </c>
      <c r="AZ15088" s="57" t="s">
        <v>442</v>
      </c>
      <c r="BA15088" s="57" t="s">
        <v>442</v>
      </c>
      <c r="BB15088" s="57" t="s">
        <v>442</v>
      </c>
      <c r="BC15088" s="57" t="s">
        <v>442</v>
      </c>
      <c r="BD15088" s="57" t="s">
        <v>442</v>
      </c>
      <c r="BE15088" s="57" t="s">
        <v>442</v>
      </c>
      <c r="BF15088" s="57" t="s">
        <v>442</v>
      </c>
      <c r="BG15088" s="57">
        <v>0</v>
      </c>
      <c r="BH15088" s="56" t="s">
        <v>442</v>
      </c>
      <c r="BI15088" s="56" t="s">
        <v>442</v>
      </c>
      <c r="BJ15088" s="56" t="s">
        <v>442</v>
      </c>
      <c r="BK15088" s="56" t="s">
        <v>442</v>
      </c>
      <c r="BL15088" s="56" t="s">
        <v>442</v>
      </c>
      <c r="BM15088" s="56" t="s">
        <v>442</v>
      </c>
      <c r="BN15088" s="56" t="s">
        <v>442</v>
      </c>
      <c r="BO15088" s="56" t="s">
        <v>442</v>
      </c>
      <c r="BP15088" s="56" t="s">
        <v>442</v>
      </c>
      <c r="BQ15088" s="56" t="s">
        <v>442</v>
      </c>
      <c r="BR15088" s="56" t="s">
        <v>442</v>
      </c>
      <c r="BS15088" s="56">
        <v>0</v>
      </c>
      <c r="BT15088" s="56" t="s">
        <v>442</v>
      </c>
      <c r="BU15088" s="56" t="s">
        <v>442</v>
      </c>
      <c r="BV15088" s="56" t="s">
        <v>442</v>
      </c>
      <c r="BW15088" s="56" t="s">
        <v>442</v>
      </c>
      <c r="BX15088" s="56" t="s">
        <v>442</v>
      </c>
      <c r="BY15088" s="56" t="s">
        <v>442</v>
      </c>
      <c r="BZ15088" s="56" t="s">
        <v>442</v>
      </c>
      <c r="CA15088" s="56" t="s">
        <v>442</v>
      </c>
      <c r="CB15088" s="56" t="s">
        <v>442</v>
      </c>
      <c r="CC15088" s="56" t="s">
        <v>442</v>
      </c>
      <c r="CD15088" s="56" t="s">
        <v>442</v>
      </c>
      <c r="CE15088" s="56">
        <v>0</v>
      </c>
      <c r="CF15088" s="56" t="s">
        <v>442</v>
      </c>
      <c r="CG15088" s="56" t="s">
        <v>442</v>
      </c>
      <c r="CH15088" s="56" t="s">
        <v>442</v>
      </c>
      <c r="CI15088" s="56" t="s">
        <v>442</v>
      </c>
      <c r="CJ15088" s="56" t="s">
        <v>442</v>
      </c>
      <c r="CK15088" s="56" t="s">
        <v>442</v>
      </c>
      <c r="CL15088" s="56" t="s">
        <v>442</v>
      </c>
      <c r="CM15088" s="56" t="s">
        <v>442</v>
      </c>
      <c r="CN15088" s="56" t="s">
        <v>442</v>
      </c>
      <c r="CO15088" s="56" t="s">
        <v>442</v>
      </c>
      <c r="CP15088" s="56" t="s">
        <v>442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3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442</v>
      </c>
      <c r="H15089" s="55" t="s">
        <v>14584</v>
      </c>
      <c r="I15089" s="55" t="s">
        <v>14584</v>
      </c>
      <c r="J15089" s="54">
        <v>99999</v>
      </c>
      <c r="K15089" s="55" t="s">
        <v>465</v>
      </c>
      <c r="L15089" s="55" t="s">
        <v>466</v>
      </c>
      <c r="M15089" s="55" t="s">
        <v>345</v>
      </c>
      <c r="N15089" s="55" t="s">
        <v>345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584</v>
      </c>
      <c r="V15089" s="55" t="s">
        <v>345</v>
      </c>
      <c r="W15089" s="55" t="s">
        <v>458</v>
      </c>
      <c r="X15089" s="56" t="s">
        <v>442</v>
      </c>
      <c r="Y15089" s="56" t="s">
        <v>442</v>
      </c>
      <c r="Z15089" s="56" t="s">
        <v>442</v>
      </c>
      <c r="AA15089" s="56" t="s">
        <v>442</v>
      </c>
      <c r="AB15089" s="56" t="s">
        <v>442</v>
      </c>
      <c r="AC15089" s="56" t="s">
        <v>442</v>
      </c>
      <c r="AD15089" s="56" t="s">
        <v>442</v>
      </c>
      <c r="AE15089" s="56" t="s">
        <v>442</v>
      </c>
      <c r="AF15089" s="56" t="s">
        <v>442</v>
      </c>
      <c r="AG15089" s="56" t="s">
        <v>442</v>
      </c>
      <c r="AH15089" s="56" t="s">
        <v>442</v>
      </c>
      <c r="AI15089" s="56">
        <v>0</v>
      </c>
      <c r="AJ15089" s="56" t="s">
        <v>442</v>
      </c>
      <c r="AK15089" s="56" t="s">
        <v>442</v>
      </c>
      <c r="AL15089" s="56" t="s">
        <v>442</v>
      </c>
      <c r="AM15089" s="56" t="s">
        <v>442</v>
      </c>
      <c r="AN15089" s="56" t="s">
        <v>442</v>
      </c>
      <c r="AO15089" s="56" t="s">
        <v>442</v>
      </c>
      <c r="AP15089" s="56" t="s">
        <v>442</v>
      </c>
      <c r="AQ15089" s="56" t="s">
        <v>442</v>
      </c>
      <c r="AR15089" s="56" t="s">
        <v>442</v>
      </c>
      <c r="AS15089" s="56" t="s">
        <v>442</v>
      </c>
      <c r="AT15089" s="56" t="s">
        <v>442</v>
      </c>
      <c r="AU15089" s="56">
        <v>0</v>
      </c>
      <c r="AV15089" s="57" t="s">
        <v>442</v>
      </c>
      <c r="AW15089" s="57" t="s">
        <v>442</v>
      </c>
      <c r="AX15089" s="57" t="s">
        <v>442</v>
      </c>
      <c r="AY15089" s="57" t="s">
        <v>442</v>
      </c>
      <c r="AZ15089" s="57" t="s">
        <v>442</v>
      </c>
      <c r="BA15089" s="57" t="s">
        <v>442</v>
      </c>
      <c r="BB15089" s="57" t="s">
        <v>442</v>
      </c>
      <c r="BC15089" s="57" t="s">
        <v>442</v>
      </c>
      <c r="BD15089" s="57" t="s">
        <v>442</v>
      </c>
      <c r="BE15089" s="57" t="s">
        <v>442</v>
      </c>
      <c r="BF15089" s="57" t="s">
        <v>442</v>
      </c>
      <c r="BG15089" s="57">
        <v>0</v>
      </c>
      <c r="BH15089" s="56" t="s">
        <v>442</v>
      </c>
      <c r="BI15089" s="56" t="s">
        <v>442</v>
      </c>
      <c r="BJ15089" s="56" t="s">
        <v>442</v>
      </c>
      <c r="BK15089" s="56" t="s">
        <v>442</v>
      </c>
      <c r="BL15089" s="56" t="s">
        <v>442</v>
      </c>
      <c r="BM15089" s="56" t="s">
        <v>442</v>
      </c>
      <c r="BN15089" s="56" t="s">
        <v>442</v>
      </c>
      <c r="BO15089" s="56" t="s">
        <v>442</v>
      </c>
      <c r="BP15089" s="56" t="s">
        <v>442</v>
      </c>
      <c r="BQ15089" s="56" t="s">
        <v>442</v>
      </c>
      <c r="BR15089" s="56" t="s">
        <v>442</v>
      </c>
      <c r="BS15089" s="56">
        <v>0</v>
      </c>
      <c r="BT15089" s="56" t="s">
        <v>442</v>
      </c>
      <c r="BU15089" s="56" t="s">
        <v>442</v>
      </c>
      <c r="BV15089" s="56" t="s">
        <v>442</v>
      </c>
      <c r="BW15089" s="56" t="s">
        <v>442</v>
      </c>
      <c r="BX15089" s="56" t="s">
        <v>442</v>
      </c>
      <c r="BY15089" s="56" t="s">
        <v>442</v>
      </c>
      <c r="BZ15089" s="56" t="s">
        <v>442</v>
      </c>
      <c r="CA15089" s="56" t="s">
        <v>442</v>
      </c>
      <c r="CB15089" s="56" t="s">
        <v>442</v>
      </c>
      <c r="CC15089" s="56" t="s">
        <v>442</v>
      </c>
      <c r="CD15089" s="56" t="s">
        <v>442</v>
      </c>
      <c r="CE15089" s="56">
        <v>0</v>
      </c>
      <c r="CF15089" s="56" t="s">
        <v>442</v>
      </c>
      <c r="CG15089" s="56" t="s">
        <v>442</v>
      </c>
      <c r="CH15089" s="56" t="s">
        <v>442</v>
      </c>
      <c r="CI15089" s="56" t="s">
        <v>442</v>
      </c>
      <c r="CJ15089" s="56" t="s">
        <v>442</v>
      </c>
      <c r="CK15089" s="56" t="s">
        <v>442</v>
      </c>
      <c r="CL15089" s="56" t="s">
        <v>442</v>
      </c>
      <c r="CM15089" s="56" t="s">
        <v>442</v>
      </c>
      <c r="CN15089" s="56" t="s">
        <v>442</v>
      </c>
      <c r="CO15089" s="56" t="s">
        <v>442</v>
      </c>
      <c r="CP15089" s="56" t="s">
        <v>442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3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442</v>
      </c>
      <c r="H15090" s="55" t="s">
        <v>14584</v>
      </c>
      <c r="I15090" s="55" t="s">
        <v>14584</v>
      </c>
      <c r="J15090" s="54">
        <v>99999</v>
      </c>
      <c r="K15090" s="55" t="s">
        <v>857</v>
      </c>
      <c r="L15090" s="55" t="s">
        <v>566</v>
      </c>
      <c r="M15090" s="55" t="s">
        <v>345</v>
      </c>
      <c r="N15090" s="55" t="s">
        <v>345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584</v>
      </c>
      <c r="V15090" s="55" t="s">
        <v>345</v>
      </c>
      <c r="W15090" s="55" t="s">
        <v>458</v>
      </c>
      <c r="X15090" s="56" t="s">
        <v>442</v>
      </c>
      <c r="Y15090" s="56" t="s">
        <v>442</v>
      </c>
      <c r="Z15090" s="56" t="s">
        <v>442</v>
      </c>
      <c r="AA15090" s="56" t="s">
        <v>442</v>
      </c>
      <c r="AB15090" s="56" t="s">
        <v>442</v>
      </c>
      <c r="AC15090" s="56" t="s">
        <v>442</v>
      </c>
      <c r="AD15090" s="56" t="s">
        <v>442</v>
      </c>
      <c r="AE15090" s="56" t="s">
        <v>442</v>
      </c>
      <c r="AF15090" s="56" t="s">
        <v>442</v>
      </c>
      <c r="AG15090" s="56" t="s">
        <v>442</v>
      </c>
      <c r="AH15090" s="56" t="s">
        <v>442</v>
      </c>
      <c r="AI15090" s="56">
        <v>0</v>
      </c>
      <c r="AJ15090" s="56" t="s">
        <v>442</v>
      </c>
      <c r="AK15090" s="56" t="s">
        <v>442</v>
      </c>
      <c r="AL15090" s="56" t="s">
        <v>442</v>
      </c>
      <c r="AM15090" s="56" t="s">
        <v>442</v>
      </c>
      <c r="AN15090" s="56" t="s">
        <v>442</v>
      </c>
      <c r="AO15090" s="56" t="s">
        <v>442</v>
      </c>
      <c r="AP15090" s="56" t="s">
        <v>442</v>
      </c>
      <c r="AQ15090" s="56" t="s">
        <v>442</v>
      </c>
      <c r="AR15090" s="56" t="s">
        <v>442</v>
      </c>
      <c r="AS15090" s="56" t="s">
        <v>442</v>
      </c>
      <c r="AT15090" s="56" t="s">
        <v>442</v>
      </c>
      <c r="AU15090" s="56">
        <v>0</v>
      </c>
      <c r="AV15090" s="57" t="s">
        <v>442</v>
      </c>
      <c r="AW15090" s="57" t="s">
        <v>442</v>
      </c>
      <c r="AX15090" s="57" t="s">
        <v>442</v>
      </c>
      <c r="AY15090" s="57" t="s">
        <v>442</v>
      </c>
      <c r="AZ15090" s="57" t="s">
        <v>442</v>
      </c>
      <c r="BA15090" s="57" t="s">
        <v>442</v>
      </c>
      <c r="BB15090" s="57" t="s">
        <v>442</v>
      </c>
      <c r="BC15090" s="57" t="s">
        <v>442</v>
      </c>
      <c r="BD15090" s="57" t="s">
        <v>442</v>
      </c>
      <c r="BE15090" s="57" t="s">
        <v>442</v>
      </c>
      <c r="BF15090" s="57" t="s">
        <v>442</v>
      </c>
      <c r="BG15090" s="57">
        <v>0</v>
      </c>
      <c r="BH15090" s="56" t="s">
        <v>442</v>
      </c>
      <c r="BI15090" s="56" t="s">
        <v>442</v>
      </c>
      <c r="BJ15090" s="56" t="s">
        <v>442</v>
      </c>
      <c r="BK15090" s="56" t="s">
        <v>442</v>
      </c>
      <c r="BL15090" s="56" t="s">
        <v>442</v>
      </c>
      <c r="BM15090" s="56" t="s">
        <v>442</v>
      </c>
      <c r="BN15090" s="56" t="s">
        <v>442</v>
      </c>
      <c r="BO15090" s="56" t="s">
        <v>442</v>
      </c>
      <c r="BP15090" s="56" t="s">
        <v>442</v>
      </c>
      <c r="BQ15090" s="56" t="s">
        <v>442</v>
      </c>
      <c r="BR15090" s="56" t="s">
        <v>442</v>
      </c>
      <c r="BS15090" s="56">
        <v>0</v>
      </c>
      <c r="BT15090" s="56" t="s">
        <v>442</v>
      </c>
      <c r="BU15090" s="56" t="s">
        <v>442</v>
      </c>
      <c r="BV15090" s="56" t="s">
        <v>442</v>
      </c>
      <c r="BW15090" s="56" t="s">
        <v>442</v>
      </c>
      <c r="BX15090" s="56" t="s">
        <v>442</v>
      </c>
      <c r="BY15090" s="56" t="s">
        <v>442</v>
      </c>
      <c r="BZ15090" s="56" t="s">
        <v>442</v>
      </c>
      <c r="CA15090" s="56" t="s">
        <v>442</v>
      </c>
      <c r="CB15090" s="56" t="s">
        <v>442</v>
      </c>
      <c r="CC15090" s="56" t="s">
        <v>442</v>
      </c>
      <c r="CD15090" s="56" t="s">
        <v>442</v>
      </c>
      <c r="CE15090" s="56">
        <v>0</v>
      </c>
      <c r="CF15090" s="56" t="s">
        <v>442</v>
      </c>
      <c r="CG15090" s="56" t="s">
        <v>442</v>
      </c>
      <c r="CH15090" s="56" t="s">
        <v>442</v>
      </c>
      <c r="CI15090" s="56" t="s">
        <v>442</v>
      </c>
      <c r="CJ15090" s="56" t="s">
        <v>442</v>
      </c>
      <c r="CK15090" s="56" t="s">
        <v>442</v>
      </c>
      <c r="CL15090" s="56" t="s">
        <v>442</v>
      </c>
      <c r="CM15090" s="56" t="s">
        <v>442</v>
      </c>
      <c r="CN15090" s="56" t="s">
        <v>442</v>
      </c>
      <c r="CO15090" s="56" t="s">
        <v>442</v>
      </c>
      <c r="CP15090" s="56" t="s">
        <v>442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3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442</v>
      </c>
      <c r="H15091" s="55" t="s">
        <v>14584</v>
      </c>
      <c r="I15091" s="55" t="s">
        <v>14584</v>
      </c>
      <c r="J15091" s="54">
        <v>99999</v>
      </c>
      <c r="K15091" s="55" t="s">
        <v>544</v>
      </c>
      <c r="L15091" s="55" t="s">
        <v>545</v>
      </c>
      <c r="M15091" s="55" t="s">
        <v>345</v>
      </c>
      <c r="N15091" s="55" t="s">
        <v>345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584</v>
      </c>
      <c r="V15091" s="55" t="s">
        <v>345</v>
      </c>
      <c r="W15091" s="55" t="s">
        <v>458</v>
      </c>
      <c r="X15091" s="56" t="s">
        <v>442</v>
      </c>
      <c r="Y15091" s="56" t="s">
        <v>442</v>
      </c>
      <c r="Z15091" s="56" t="s">
        <v>442</v>
      </c>
      <c r="AA15091" s="56" t="s">
        <v>442</v>
      </c>
      <c r="AB15091" s="56" t="s">
        <v>442</v>
      </c>
      <c r="AC15091" s="56" t="s">
        <v>442</v>
      </c>
      <c r="AD15091" s="56" t="s">
        <v>442</v>
      </c>
      <c r="AE15091" s="56" t="s">
        <v>442</v>
      </c>
      <c r="AF15091" s="56" t="s">
        <v>442</v>
      </c>
      <c r="AG15091" s="56" t="s">
        <v>442</v>
      </c>
      <c r="AH15091" s="56" t="s">
        <v>442</v>
      </c>
      <c r="AI15091" s="56">
        <v>0</v>
      </c>
      <c r="AJ15091" s="56" t="s">
        <v>442</v>
      </c>
      <c r="AK15091" s="56" t="s">
        <v>442</v>
      </c>
      <c r="AL15091" s="56" t="s">
        <v>442</v>
      </c>
      <c r="AM15091" s="56" t="s">
        <v>442</v>
      </c>
      <c r="AN15091" s="56" t="s">
        <v>442</v>
      </c>
      <c r="AO15091" s="56" t="s">
        <v>442</v>
      </c>
      <c r="AP15091" s="56" t="s">
        <v>442</v>
      </c>
      <c r="AQ15091" s="56" t="s">
        <v>442</v>
      </c>
      <c r="AR15091" s="56" t="s">
        <v>442</v>
      </c>
      <c r="AS15091" s="56" t="s">
        <v>442</v>
      </c>
      <c r="AT15091" s="56" t="s">
        <v>442</v>
      </c>
      <c r="AU15091" s="56">
        <v>0</v>
      </c>
      <c r="AV15091" s="57" t="s">
        <v>442</v>
      </c>
      <c r="AW15091" s="57" t="s">
        <v>442</v>
      </c>
      <c r="AX15091" s="57" t="s">
        <v>442</v>
      </c>
      <c r="AY15091" s="57" t="s">
        <v>442</v>
      </c>
      <c r="AZ15091" s="57" t="s">
        <v>442</v>
      </c>
      <c r="BA15091" s="57" t="s">
        <v>442</v>
      </c>
      <c r="BB15091" s="57" t="s">
        <v>442</v>
      </c>
      <c r="BC15091" s="57" t="s">
        <v>442</v>
      </c>
      <c r="BD15091" s="57" t="s">
        <v>442</v>
      </c>
      <c r="BE15091" s="57" t="s">
        <v>442</v>
      </c>
      <c r="BF15091" s="57" t="s">
        <v>442</v>
      </c>
      <c r="BG15091" s="57">
        <v>0</v>
      </c>
      <c r="BH15091" s="56" t="s">
        <v>442</v>
      </c>
      <c r="BI15091" s="56" t="s">
        <v>442</v>
      </c>
      <c r="BJ15091" s="56" t="s">
        <v>442</v>
      </c>
      <c r="BK15091" s="56" t="s">
        <v>442</v>
      </c>
      <c r="BL15091" s="56" t="s">
        <v>442</v>
      </c>
      <c r="BM15091" s="56" t="s">
        <v>442</v>
      </c>
      <c r="BN15091" s="56" t="s">
        <v>442</v>
      </c>
      <c r="BO15091" s="56" t="s">
        <v>442</v>
      </c>
      <c r="BP15091" s="56" t="s">
        <v>442</v>
      </c>
      <c r="BQ15091" s="56" t="s">
        <v>442</v>
      </c>
      <c r="BR15091" s="56" t="s">
        <v>442</v>
      </c>
      <c r="BS15091" s="56">
        <v>0</v>
      </c>
      <c r="BT15091" s="56" t="s">
        <v>442</v>
      </c>
      <c r="BU15091" s="56" t="s">
        <v>442</v>
      </c>
      <c r="BV15091" s="56" t="s">
        <v>442</v>
      </c>
      <c r="BW15091" s="56" t="s">
        <v>442</v>
      </c>
      <c r="BX15091" s="56" t="s">
        <v>442</v>
      </c>
      <c r="BY15091" s="56" t="s">
        <v>442</v>
      </c>
      <c r="BZ15091" s="56" t="s">
        <v>442</v>
      </c>
      <c r="CA15091" s="56" t="s">
        <v>442</v>
      </c>
      <c r="CB15091" s="56" t="s">
        <v>442</v>
      </c>
      <c r="CC15091" s="56" t="s">
        <v>442</v>
      </c>
      <c r="CD15091" s="56" t="s">
        <v>442</v>
      </c>
      <c r="CE15091" s="56">
        <v>0</v>
      </c>
      <c r="CF15091" s="56" t="s">
        <v>442</v>
      </c>
      <c r="CG15091" s="56" t="s">
        <v>442</v>
      </c>
      <c r="CH15091" s="56" t="s">
        <v>442</v>
      </c>
      <c r="CI15091" s="56" t="s">
        <v>442</v>
      </c>
      <c r="CJ15091" s="56" t="s">
        <v>442</v>
      </c>
      <c r="CK15091" s="56" t="s">
        <v>442</v>
      </c>
      <c r="CL15091" s="56" t="s">
        <v>442</v>
      </c>
      <c r="CM15091" s="56" t="s">
        <v>442</v>
      </c>
      <c r="CN15091" s="56" t="s">
        <v>442</v>
      </c>
      <c r="CO15091" s="56" t="s">
        <v>442</v>
      </c>
      <c r="CP15091" s="56" t="s">
        <v>442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3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442</v>
      </c>
      <c r="H15092" s="55" t="s">
        <v>14584</v>
      </c>
      <c r="I15092" s="55" t="s">
        <v>14584</v>
      </c>
      <c r="J15092" s="54">
        <v>99999</v>
      </c>
      <c r="K15092" s="55" t="s">
        <v>1854</v>
      </c>
      <c r="L15092" s="55" t="s">
        <v>452</v>
      </c>
      <c r="M15092" s="55" t="s">
        <v>345</v>
      </c>
      <c r="N15092" s="55" t="s">
        <v>345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584</v>
      </c>
      <c r="V15092" s="55" t="s">
        <v>345</v>
      </c>
      <c r="W15092" s="55" t="s">
        <v>458</v>
      </c>
      <c r="X15092" s="56" t="s">
        <v>442</v>
      </c>
      <c r="Y15092" s="56" t="s">
        <v>442</v>
      </c>
      <c r="Z15092" s="56" t="s">
        <v>442</v>
      </c>
      <c r="AA15092" s="56" t="s">
        <v>442</v>
      </c>
      <c r="AB15092" s="56" t="s">
        <v>442</v>
      </c>
      <c r="AC15092" s="56" t="s">
        <v>442</v>
      </c>
      <c r="AD15092" s="56" t="s">
        <v>442</v>
      </c>
      <c r="AE15092" s="56" t="s">
        <v>442</v>
      </c>
      <c r="AF15092" s="56" t="s">
        <v>442</v>
      </c>
      <c r="AG15092" s="56">
        <v>0</v>
      </c>
      <c r="AH15092" s="56" t="s">
        <v>442</v>
      </c>
      <c r="AI15092" s="56">
        <v>0</v>
      </c>
      <c r="AJ15092" s="56" t="s">
        <v>442</v>
      </c>
      <c r="AK15092" s="56" t="s">
        <v>442</v>
      </c>
      <c r="AL15092" s="56" t="s">
        <v>442</v>
      </c>
      <c r="AM15092" s="56" t="s">
        <v>442</v>
      </c>
      <c r="AN15092" s="56" t="s">
        <v>442</v>
      </c>
      <c r="AO15092" s="56" t="s">
        <v>442</v>
      </c>
      <c r="AP15092" s="56" t="s">
        <v>442</v>
      </c>
      <c r="AQ15092" s="56" t="s">
        <v>442</v>
      </c>
      <c r="AR15092" s="56" t="s">
        <v>442</v>
      </c>
      <c r="AS15092" s="56">
        <v>0</v>
      </c>
      <c r="AT15092" s="56" t="s">
        <v>442</v>
      </c>
      <c r="AU15092" s="56">
        <v>0</v>
      </c>
      <c r="AV15092" s="57" t="s">
        <v>442</v>
      </c>
      <c r="AW15092" s="57" t="s">
        <v>442</v>
      </c>
      <c r="AX15092" s="57" t="s">
        <v>442</v>
      </c>
      <c r="AY15092" s="57" t="s">
        <v>442</v>
      </c>
      <c r="AZ15092" s="57" t="s">
        <v>442</v>
      </c>
      <c r="BA15092" s="57" t="s">
        <v>442</v>
      </c>
      <c r="BB15092" s="57" t="s">
        <v>442</v>
      </c>
      <c r="BC15092" s="57" t="s">
        <v>442</v>
      </c>
      <c r="BD15092" s="57" t="s">
        <v>442</v>
      </c>
      <c r="BE15092" s="57">
        <v>0</v>
      </c>
      <c r="BF15092" s="57" t="s">
        <v>442</v>
      </c>
      <c r="BG15092" s="57">
        <v>0</v>
      </c>
      <c r="BH15092" s="56" t="s">
        <v>442</v>
      </c>
      <c r="BI15092" s="56" t="s">
        <v>442</v>
      </c>
      <c r="BJ15092" s="56" t="s">
        <v>442</v>
      </c>
      <c r="BK15092" s="56" t="s">
        <v>442</v>
      </c>
      <c r="BL15092" s="56" t="s">
        <v>442</v>
      </c>
      <c r="BM15092" s="56" t="s">
        <v>442</v>
      </c>
      <c r="BN15092" s="56" t="s">
        <v>442</v>
      </c>
      <c r="BO15092" s="56" t="s">
        <v>442</v>
      </c>
      <c r="BP15092" s="56" t="s">
        <v>442</v>
      </c>
      <c r="BQ15092" s="56">
        <v>0</v>
      </c>
      <c r="BR15092" s="56" t="s">
        <v>442</v>
      </c>
      <c r="BS15092" s="56">
        <v>0</v>
      </c>
      <c r="BT15092" s="56" t="s">
        <v>442</v>
      </c>
      <c r="BU15092" s="56" t="s">
        <v>442</v>
      </c>
      <c r="BV15092" s="56" t="s">
        <v>442</v>
      </c>
      <c r="BW15092" s="56" t="s">
        <v>442</v>
      </c>
      <c r="BX15092" s="56" t="s">
        <v>442</v>
      </c>
      <c r="BY15092" s="56" t="s">
        <v>442</v>
      </c>
      <c r="BZ15092" s="56" t="s">
        <v>442</v>
      </c>
      <c r="CA15092" s="56" t="s">
        <v>442</v>
      </c>
      <c r="CB15092" s="56" t="s">
        <v>442</v>
      </c>
      <c r="CC15092" s="56">
        <v>0</v>
      </c>
      <c r="CD15092" s="56" t="s">
        <v>442</v>
      </c>
      <c r="CE15092" s="56">
        <v>0</v>
      </c>
      <c r="CF15092" s="56" t="s">
        <v>442</v>
      </c>
      <c r="CG15092" s="56" t="s">
        <v>442</v>
      </c>
      <c r="CH15092" s="56" t="s">
        <v>442</v>
      </c>
      <c r="CI15092" s="56" t="s">
        <v>442</v>
      </c>
      <c r="CJ15092" s="56" t="s">
        <v>442</v>
      </c>
      <c r="CK15092" s="56" t="s">
        <v>442</v>
      </c>
      <c r="CL15092" s="56" t="s">
        <v>442</v>
      </c>
      <c r="CM15092" s="56" t="s">
        <v>442</v>
      </c>
      <c r="CN15092" s="56" t="s">
        <v>442</v>
      </c>
      <c r="CO15092" s="56">
        <v>0</v>
      </c>
      <c r="CP15092" s="56" t="s">
        <v>442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3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442</v>
      </c>
      <c r="H15093" s="55" t="s">
        <v>14584</v>
      </c>
      <c r="I15093" s="55" t="s">
        <v>14584</v>
      </c>
      <c r="J15093" s="54">
        <v>99999</v>
      </c>
      <c r="K15093" s="55" t="s">
        <v>502</v>
      </c>
      <c r="L15093" s="55" t="s">
        <v>466</v>
      </c>
      <c r="M15093" s="55" t="s">
        <v>345</v>
      </c>
      <c r="N15093" s="55" t="s">
        <v>345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584</v>
      </c>
      <c r="V15093" s="55" t="s">
        <v>345</v>
      </c>
      <c r="W15093" s="55" t="s">
        <v>458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442</v>
      </c>
      <c r="AG15093" s="56" t="s">
        <v>442</v>
      </c>
      <c r="AH15093" s="56" t="s">
        <v>442</v>
      </c>
      <c r="AI15093" s="56" t="s">
        <v>442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442</v>
      </c>
      <c r="AS15093" s="56" t="s">
        <v>442</v>
      </c>
      <c r="AT15093" s="56" t="s">
        <v>442</v>
      </c>
      <c r="AU15093" s="56" t="s">
        <v>442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442</v>
      </c>
      <c r="BE15093" s="57" t="s">
        <v>442</v>
      </c>
      <c r="BF15093" s="57" t="s">
        <v>442</v>
      </c>
      <c r="BG15093" s="57" t="s">
        <v>442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442</v>
      </c>
      <c r="BQ15093" s="56" t="s">
        <v>442</v>
      </c>
      <c r="BR15093" s="56" t="s">
        <v>442</v>
      </c>
      <c r="BS15093" s="56" t="s">
        <v>442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442</v>
      </c>
      <c r="CC15093" s="56" t="s">
        <v>442</v>
      </c>
      <c r="CD15093" s="56" t="s">
        <v>442</v>
      </c>
      <c r="CE15093" s="56" t="s">
        <v>442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442</v>
      </c>
      <c r="CO15093" s="56" t="s">
        <v>442</v>
      </c>
      <c r="CP15093" s="56" t="s">
        <v>442</v>
      </c>
      <c r="CQ15093" s="56" t="s">
        <v>442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3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442</v>
      </c>
      <c r="H15094" s="55" t="s">
        <v>14584</v>
      </c>
      <c r="I15094" s="55" t="s">
        <v>14584</v>
      </c>
      <c r="J15094" s="54">
        <v>99999</v>
      </c>
      <c r="K15094" s="55" t="s">
        <v>1628</v>
      </c>
      <c r="L15094" s="55" t="s">
        <v>653</v>
      </c>
      <c r="M15094" s="55" t="s">
        <v>345</v>
      </c>
      <c r="N15094" s="55" t="s">
        <v>345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584</v>
      </c>
      <c r="V15094" s="55" t="s">
        <v>345</v>
      </c>
      <c r="W15094" s="55" t="s">
        <v>458</v>
      </c>
      <c r="X15094" s="56" t="s">
        <v>442</v>
      </c>
      <c r="Y15094" s="56" t="s">
        <v>442</v>
      </c>
      <c r="Z15094" s="56" t="s">
        <v>442</v>
      </c>
      <c r="AA15094" s="56" t="s">
        <v>442</v>
      </c>
      <c r="AB15094" s="56" t="s">
        <v>442</v>
      </c>
      <c r="AC15094" s="56" t="s">
        <v>442</v>
      </c>
      <c r="AD15094" s="56" t="s">
        <v>442</v>
      </c>
      <c r="AE15094" s="56" t="s">
        <v>442</v>
      </c>
      <c r="AF15094" s="56" t="s">
        <v>442</v>
      </c>
      <c r="AG15094" s="56" t="s">
        <v>442</v>
      </c>
      <c r="AH15094" s="56" t="s">
        <v>442</v>
      </c>
      <c r="AI15094" s="56">
        <v>0</v>
      </c>
      <c r="AJ15094" s="56" t="s">
        <v>442</v>
      </c>
      <c r="AK15094" s="56" t="s">
        <v>442</v>
      </c>
      <c r="AL15094" s="56" t="s">
        <v>442</v>
      </c>
      <c r="AM15094" s="56" t="s">
        <v>442</v>
      </c>
      <c r="AN15094" s="56" t="s">
        <v>442</v>
      </c>
      <c r="AO15094" s="56" t="s">
        <v>442</v>
      </c>
      <c r="AP15094" s="56" t="s">
        <v>442</v>
      </c>
      <c r="AQ15094" s="56" t="s">
        <v>442</v>
      </c>
      <c r="AR15094" s="56" t="s">
        <v>442</v>
      </c>
      <c r="AS15094" s="56" t="s">
        <v>442</v>
      </c>
      <c r="AT15094" s="56" t="s">
        <v>442</v>
      </c>
      <c r="AU15094" s="56">
        <v>0</v>
      </c>
      <c r="AV15094" s="57" t="s">
        <v>442</v>
      </c>
      <c r="AW15094" s="57" t="s">
        <v>442</v>
      </c>
      <c r="AX15094" s="57" t="s">
        <v>442</v>
      </c>
      <c r="AY15094" s="57" t="s">
        <v>442</v>
      </c>
      <c r="AZ15094" s="57" t="s">
        <v>442</v>
      </c>
      <c r="BA15094" s="57" t="s">
        <v>442</v>
      </c>
      <c r="BB15094" s="57" t="s">
        <v>442</v>
      </c>
      <c r="BC15094" s="57" t="s">
        <v>442</v>
      </c>
      <c r="BD15094" s="57" t="s">
        <v>442</v>
      </c>
      <c r="BE15094" s="57" t="s">
        <v>442</v>
      </c>
      <c r="BF15094" s="57" t="s">
        <v>442</v>
      </c>
      <c r="BG15094" s="57">
        <v>0</v>
      </c>
      <c r="BH15094" s="56" t="s">
        <v>442</v>
      </c>
      <c r="BI15094" s="56" t="s">
        <v>442</v>
      </c>
      <c r="BJ15094" s="56" t="s">
        <v>442</v>
      </c>
      <c r="BK15094" s="56" t="s">
        <v>442</v>
      </c>
      <c r="BL15094" s="56" t="s">
        <v>442</v>
      </c>
      <c r="BM15094" s="56" t="s">
        <v>442</v>
      </c>
      <c r="BN15094" s="56" t="s">
        <v>442</v>
      </c>
      <c r="BO15094" s="56" t="s">
        <v>442</v>
      </c>
      <c r="BP15094" s="56" t="s">
        <v>442</v>
      </c>
      <c r="BQ15094" s="56" t="s">
        <v>442</v>
      </c>
      <c r="BR15094" s="56" t="s">
        <v>442</v>
      </c>
      <c r="BS15094" s="56">
        <v>0</v>
      </c>
      <c r="BT15094" s="56" t="s">
        <v>442</v>
      </c>
      <c r="BU15094" s="56" t="s">
        <v>442</v>
      </c>
      <c r="BV15094" s="56" t="s">
        <v>442</v>
      </c>
      <c r="BW15094" s="56" t="s">
        <v>442</v>
      </c>
      <c r="BX15094" s="56" t="s">
        <v>442</v>
      </c>
      <c r="BY15094" s="56" t="s">
        <v>442</v>
      </c>
      <c r="BZ15094" s="56" t="s">
        <v>442</v>
      </c>
      <c r="CA15094" s="56" t="s">
        <v>442</v>
      </c>
      <c r="CB15094" s="56" t="s">
        <v>442</v>
      </c>
      <c r="CC15094" s="56" t="s">
        <v>442</v>
      </c>
      <c r="CD15094" s="56" t="s">
        <v>442</v>
      </c>
      <c r="CE15094" s="56">
        <v>0</v>
      </c>
      <c r="CF15094" s="56" t="s">
        <v>442</v>
      </c>
      <c r="CG15094" s="56" t="s">
        <v>442</v>
      </c>
      <c r="CH15094" s="56" t="s">
        <v>442</v>
      </c>
      <c r="CI15094" s="56" t="s">
        <v>442</v>
      </c>
      <c r="CJ15094" s="56" t="s">
        <v>442</v>
      </c>
      <c r="CK15094" s="56" t="s">
        <v>442</v>
      </c>
      <c r="CL15094" s="56" t="s">
        <v>442</v>
      </c>
      <c r="CM15094" s="56" t="s">
        <v>442</v>
      </c>
      <c r="CN15094" s="56" t="s">
        <v>442</v>
      </c>
      <c r="CO15094" s="56" t="s">
        <v>442</v>
      </c>
      <c r="CP15094" s="56" t="s">
        <v>442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3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442</v>
      </c>
      <c r="H15095" s="55" t="s">
        <v>14584</v>
      </c>
      <c r="I15095" s="55" t="s">
        <v>14584</v>
      </c>
      <c r="J15095" s="54">
        <v>99999</v>
      </c>
      <c r="K15095" s="55" t="s">
        <v>1628</v>
      </c>
      <c r="L15095" s="55" t="s">
        <v>653</v>
      </c>
      <c r="M15095" s="55" t="s">
        <v>345</v>
      </c>
      <c r="N15095" s="55" t="s">
        <v>345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584</v>
      </c>
      <c r="V15095" s="55" t="s">
        <v>345</v>
      </c>
      <c r="W15095" s="55" t="s">
        <v>458</v>
      </c>
      <c r="X15095" s="56" t="s">
        <v>442</v>
      </c>
      <c r="Y15095" s="56" t="s">
        <v>442</v>
      </c>
      <c r="Z15095" s="56" t="s">
        <v>442</v>
      </c>
      <c r="AA15095" s="56" t="s">
        <v>442</v>
      </c>
      <c r="AB15095" s="56" t="s">
        <v>442</v>
      </c>
      <c r="AC15095" s="56" t="s">
        <v>442</v>
      </c>
      <c r="AD15095" s="56" t="s">
        <v>442</v>
      </c>
      <c r="AE15095" s="56" t="s">
        <v>442</v>
      </c>
      <c r="AF15095" s="56" t="s">
        <v>442</v>
      </c>
      <c r="AG15095" s="56" t="s">
        <v>442</v>
      </c>
      <c r="AH15095" s="56" t="s">
        <v>442</v>
      </c>
      <c r="AI15095" s="56">
        <v>0</v>
      </c>
      <c r="AJ15095" s="56" t="s">
        <v>442</v>
      </c>
      <c r="AK15095" s="56" t="s">
        <v>442</v>
      </c>
      <c r="AL15095" s="56" t="s">
        <v>442</v>
      </c>
      <c r="AM15095" s="56" t="s">
        <v>442</v>
      </c>
      <c r="AN15095" s="56" t="s">
        <v>442</v>
      </c>
      <c r="AO15095" s="56" t="s">
        <v>442</v>
      </c>
      <c r="AP15095" s="56" t="s">
        <v>442</v>
      </c>
      <c r="AQ15095" s="56" t="s">
        <v>442</v>
      </c>
      <c r="AR15095" s="56" t="s">
        <v>442</v>
      </c>
      <c r="AS15095" s="56" t="s">
        <v>442</v>
      </c>
      <c r="AT15095" s="56" t="s">
        <v>442</v>
      </c>
      <c r="AU15095" s="56">
        <v>0</v>
      </c>
      <c r="AV15095" s="57" t="s">
        <v>442</v>
      </c>
      <c r="AW15095" s="57" t="s">
        <v>442</v>
      </c>
      <c r="AX15095" s="57" t="s">
        <v>442</v>
      </c>
      <c r="AY15095" s="57" t="s">
        <v>442</v>
      </c>
      <c r="AZ15095" s="57" t="s">
        <v>442</v>
      </c>
      <c r="BA15095" s="57" t="s">
        <v>442</v>
      </c>
      <c r="BB15095" s="57" t="s">
        <v>442</v>
      </c>
      <c r="BC15095" s="57" t="s">
        <v>442</v>
      </c>
      <c r="BD15095" s="57" t="s">
        <v>442</v>
      </c>
      <c r="BE15095" s="57" t="s">
        <v>442</v>
      </c>
      <c r="BF15095" s="57" t="s">
        <v>442</v>
      </c>
      <c r="BG15095" s="57">
        <v>0</v>
      </c>
      <c r="BH15095" s="56" t="s">
        <v>442</v>
      </c>
      <c r="BI15095" s="56" t="s">
        <v>442</v>
      </c>
      <c r="BJ15095" s="56" t="s">
        <v>442</v>
      </c>
      <c r="BK15095" s="56" t="s">
        <v>442</v>
      </c>
      <c r="BL15095" s="56" t="s">
        <v>442</v>
      </c>
      <c r="BM15095" s="56" t="s">
        <v>442</v>
      </c>
      <c r="BN15095" s="56" t="s">
        <v>442</v>
      </c>
      <c r="BO15095" s="56" t="s">
        <v>442</v>
      </c>
      <c r="BP15095" s="56" t="s">
        <v>442</v>
      </c>
      <c r="BQ15095" s="56" t="s">
        <v>442</v>
      </c>
      <c r="BR15095" s="56" t="s">
        <v>442</v>
      </c>
      <c r="BS15095" s="56">
        <v>0</v>
      </c>
      <c r="BT15095" s="56" t="s">
        <v>442</v>
      </c>
      <c r="BU15095" s="56" t="s">
        <v>442</v>
      </c>
      <c r="BV15095" s="56" t="s">
        <v>442</v>
      </c>
      <c r="BW15095" s="56" t="s">
        <v>442</v>
      </c>
      <c r="BX15095" s="56" t="s">
        <v>442</v>
      </c>
      <c r="BY15095" s="56" t="s">
        <v>442</v>
      </c>
      <c r="BZ15095" s="56" t="s">
        <v>442</v>
      </c>
      <c r="CA15095" s="56" t="s">
        <v>442</v>
      </c>
      <c r="CB15095" s="56" t="s">
        <v>442</v>
      </c>
      <c r="CC15095" s="56" t="s">
        <v>442</v>
      </c>
      <c r="CD15095" s="56" t="s">
        <v>442</v>
      </c>
      <c r="CE15095" s="56">
        <v>0</v>
      </c>
      <c r="CF15095" s="56" t="s">
        <v>442</v>
      </c>
      <c r="CG15095" s="56" t="s">
        <v>442</v>
      </c>
      <c r="CH15095" s="56" t="s">
        <v>442</v>
      </c>
      <c r="CI15095" s="56" t="s">
        <v>442</v>
      </c>
      <c r="CJ15095" s="56" t="s">
        <v>442</v>
      </c>
      <c r="CK15095" s="56" t="s">
        <v>442</v>
      </c>
      <c r="CL15095" s="56" t="s">
        <v>442</v>
      </c>
      <c r="CM15095" s="56" t="s">
        <v>442</v>
      </c>
      <c r="CN15095" s="56" t="s">
        <v>442</v>
      </c>
      <c r="CO15095" s="56" t="s">
        <v>442</v>
      </c>
      <c r="CP15095" s="56" t="s">
        <v>442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3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584</v>
      </c>
      <c r="I15096" s="55" t="s">
        <v>14584</v>
      </c>
      <c r="J15096" s="54">
        <v>99999</v>
      </c>
      <c r="K15096" s="55" t="s">
        <v>1257</v>
      </c>
      <c r="L15096" s="55" t="s">
        <v>485</v>
      </c>
      <c r="M15096" s="55" t="s">
        <v>345</v>
      </c>
      <c r="N15096" s="55" t="s">
        <v>345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584</v>
      </c>
      <c r="V15096" s="55" t="s">
        <v>345</v>
      </c>
      <c r="W15096" s="55" t="s">
        <v>345</v>
      </c>
      <c r="X15096" s="56" t="s">
        <v>442</v>
      </c>
      <c r="Y15096" s="56" t="s">
        <v>442</v>
      </c>
      <c r="Z15096" s="56" t="s">
        <v>442</v>
      </c>
      <c r="AA15096" s="56" t="s">
        <v>442</v>
      </c>
      <c r="AB15096" s="56" t="s">
        <v>442</v>
      </c>
      <c r="AC15096" s="56" t="s">
        <v>442</v>
      </c>
      <c r="AD15096" s="56" t="s">
        <v>442</v>
      </c>
      <c r="AE15096" s="56" t="s">
        <v>442</v>
      </c>
      <c r="AF15096" s="56" t="s">
        <v>442</v>
      </c>
      <c r="AG15096" s="56">
        <v>0</v>
      </c>
      <c r="AH15096" s="56">
        <v>0</v>
      </c>
      <c r="AI15096" s="56" t="s">
        <v>442</v>
      </c>
      <c r="AJ15096" s="56" t="s">
        <v>442</v>
      </c>
      <c r="AK15096" s="56" t="s">
        <v>442</v>
      </c>
      <c r="AL15096" s="56" t="s">
        <v>442</v>
      </c>
      <c r="AM15096" s="56" t="s">
        <v>442</v>
      </c>
      <c r="AN15096" s="56" t="s">
        <v>442</v>
      </c>
      <c r="AO15096" s="56" t="s">
        <v>442</v>
      </c>
      <c r="AP15096" s="56" t="s">
        <v>442</v>
      </c>
      <c r="AQ15096" s="56" t="s">
        <v>442</v>
      </c>
      <c r="AR15096" s="56" t="s">
        <v>442</v>
      </c>
      <c r="AS15096" s="56">
        <v>0</v>
      </c>
      <c r="AT15096" s="56">
        <v>0</v>
      </c>
      <c r="AU15096" s="56" t="s">
        <v>442</v>
      </c>
      <c r="AV15096" s="57" t="s">
        <v>442</v>
      </c>
      <c r="AW15096" s="57" t="s">
        <v>442</v>
      </c>
      <c r="AX15096" s="57" t="s">
        <v>442</v>
      </c>
      <c r="AY15096" s="57" t="s">
        <v>442</v>
      </c>
      <c r="AZ15096" s="57" t="s">
        <v>442</v>
      </c>
      <c r="BA15096" s="57" t="s">
        <v>442</v>
      </c>
      <c r="BB15096" s="57" t="s">
        <v>442</v>
      </c>
      <c r="BC15096" s="57" t="s">
        <v>442</v>
      </c>
      <c r="BD15096" s="57" t="s">
        <v>442</v>
      </c>
      <c r="BE15096" s="57">
        <v>0</v>
      </c>
      <c r="BF15096" s="57">
        <v>0</v>
      </c>
      <c r="BG15096" s="57" t="s">
        <v>442</v>
      </c>
      <c r="BH15096" s="56" t="s">
        <v>442</v>
      </c>
      <c r="BI15096" s="56" t="s">
        <v>442</v>
      </c>
      <c r="BJ15096" s="56" t="s">
        <v>442</v>
      </c>
      <c r="BK15096" s="56" t="s">
        <v>442</v>
      </c>
      <c r="BL15096" s="56" t="s">
        <v>442</v>
      </c>
      <c r="BM15096" s="56" t="s">
        <v>442</v>
      </c>
      <c r="BN15096" s="56" t="s">
        <v>442</v>
      </c>
      <c r="BO15096" s="56" t="s">
        <v>442</v>
      </c>
      <c r="BP15096" s="56" t="s">
        <v>442</v>
      </c>
      <c r="BQ15096" s="56">
        <v>0</v>
      </c>
      <c r="BR15096" s="56">
        <v>0</v>
      </c>
      <c r="BS15096" s="56" t="s">
        <v>442</v>
      </c>
      <c r="BT15096" s="56" t="s">
        <v>442</v>
      </c>
      <c r="BU15096" s="56" t="s">
        <v>442</v>
      </c>
      <c r="BV15096" s="56" t="s">
        <v>442</v>
      </c>
      <c r="BW15096" s="56" t="s">
        <v>442</v>
      </c>
      <c r="BX15096" s="56" t="s">
        <v>442</v>
      </c>
      <c r="BY15096" s="56" t="s">
        <v>442</v>
      </c>
      <c r="BZ15096" s="56" t="s">
        <v>442</v>
      </c>
      <c r="CA15096" s="56" t="s">
        <v>442</v>
      </c>
      <c r="CB15096" s="56" t="s">
        <v>442</v>
      </c>
      <c r="CC15096" s="56">
        <v>0</v>
      </c>
      <c r="CD15096" s="56">
        <v>0</v>
      </c>
      <c r="CE15096" s="56" t="s">
        <v>442</v>
      </c>
      <c r="CF15096" s="56" t="s">
        <v>442</v>
      </c>
      <c r="CG15096" s="56" t="s">
        <v>442</v>
      </c>
      <c r="CH15096" s="56" t="s">
        <v>442</v>
      </c>
      <c r="CI15096" s="56" t="s">
        <v>442</v>
      </c>
      <c r="CJ15096" s="56" t="s">
        <v>442</v>
      </c>
      <c r="CK15096" s="56" t="s">
        <v>442</v>
      </c>
      <c r="CL15096" s="56" t="s">
        <v>442</v>
      </c>
      <c r="CM15096" s="56" t="s">
        <v>442</v>
      </c>
      <c r="CN15096" s="56" t="s">
        <v>442</v>
      </c>
      <c r="CO15096" s="56">
        <v>0</v>
      </c>
      <c r="CP15096" s="56">
        <v>0</v>
      </c>
      <c r="CQ15096" s="56" t="s">
        <v>442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3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442</v>
      </c>
      <c r="H15097" s="55" t="s">
        <v>14584</v>
      </c>
      <c r="I15097" s="55" t="s">
        <v>14584</v>
      </c>
      <c r="J15097" s="54">
        <v>99999</v>
      </c>
      <c r="K15097" s="55" t="s">
        <v>1669</v>
      </c>
      <c r="L15097" s="55" t="s">
        <v>653</v>
      </c>
      <c r="M15097" s="55" t="s">
        <v>345</v>
      </c>
      <c r="N15097" s="55" t="s">
        <v>345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37</v>
      </c>
      <c r="U15097" s="55" t="s">
        <v>14584</v>
      </c>
      <c r="V15097" s="55" t="s">
        <v>345</v>
      </c>
      <c r="W15097" s="55" t="s">
        <v>460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3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442</v>
      </c>
      <c r="H15098" s="55" t="s">
        <v>14584</v>
      </c>
      <c r="I15098" s="55" t="s">
        <v>14584</v>
      </c>
      <c r="J15098" s="54">
        <v>99999</v>
      </c>
      <c r="K15098" s="55" t="s">
        <v>465</v>
      </c>
      <c r="L15098" s="55" t="s">
        <v>466</v>
      </c>
      <c r="M15098" s="55" t="s">
        <v>345</v>
      </c>
      <c r="N15098" s="55" t="s">
        <v>345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04</v>
      </c>
      <c r="U15098" s="55" t="s">
        <v>14584</v>
      </c>
      <c r="V15098" s="55" t="s">
        <v>345</v>
      </c>
      <c r="W15098" s="55" t="s">
        <v>458</v>
      </c>
      <c r="X15098" s="56" t="s">
        <v>442</v>
      </c>
      <c r="Y15098" s="56" t="s">
        <v>442</v>
      </c>
      <c r="Z15098" s="56" t="s">
        <v>442</v>
      </c>
      <c r="AA15098" s="56" t="s">
        <v>442</v>
      </c>
      <c r="AB15098" s="56">
        <v>129779</v>
      </c>
      <c r="AC15098" s="56" t="s">
        <v>442</v>
      </c>
      <c r="AD15098" s="56" t="s">
        <v>442</v>
      </c>
      <c r="AE15098" s="56" t="s">
        <v>442</v>
      </c>
      <c r="AF15098" s="56" t="s">
        <v>442</v>
      </c>
      <c r="AG15098" s="56" t="s">
        <v>442</v>
      </c>
      <c r="AH15098" s="56" t="s">
        <v>442</v>
      </c>
      <c r="AI15098" s="56" t="s">
        <v>442</v>
      </c>
      <c r="AJ15098" s="56" t="s">
        <v>442</v>
      </c>
      <c r="AK15098" s="56" t="s">
        <v>442</v>
      </c>
      <c r="AL15098" s="56" t="s">
        <v>442</v>
      </c>
      <c r="AM15098" s="56" t="s">
        <v>442</v>
      </c>
      <c r="AN15098" s="56">
        <v>129779</v>
      </c>
      <c r="AO15098" s="56" t="s">
        <v>442</v>
      </c>
      <c r="AP15098" s="56" t="s">
        <v>442</v>
      </c>
      <c r="AQ15098" s="56" t="s">
        <v>442</v>
      </c>
      <c r="AR15098" s="56" t="s">
        <v>442</v>
      </c>
      <c r="AS15098" s="56" t="s">
        <v>442</v>
      </c>
      <c r="AT15098" s="56" t="s">
        <v>442</v>
      </c>
      <c r="AU15098" s="56" t="s">
        <v>442</v>
      </c>
      <c r="AV15098" s="57" t="s">
        <v>442</v>
      </c>
      <c r="AW15098" s="57" t="s">
        <v>442</v>
      </c>
      <c r="AX15098" s="57" t="s">
        <v>442</v>
      </c>
      <c r="AY15098" s="57" t="s">
        <v>442</v>
      </c>
      <c r="AZ15098" s="57">
        <v>0.629</v>
      </c>
      <c r="BA15098" s="57" t="s">
        <v>442</v>
      </c>
      <c r="BB15098" s="57" t="s">
        <v>442</v>
      </c>
      <c r="BC15098" s="57" t="s">
        <v>442</v>
      </c>
      <c r="BD15098" s="57" t="s">
        <v>442</v>
      </c>
      <c r="BE15098" s="57" t="s">
        <v>442</v>
      </c>
      <c r="BF15098" s="57" t="s">
        <v>442</v>
      </c>
      <c r="BG15098" s="57" t="s">
        <v>442</v>
      </c>
      <c r="BH15098" s="56" t="s">
        <v>442</v>
      </c>
      <c r="BI15098" s="56" t="s">
        <v>442</v>
      </c>
      <c r="BJ15098" s="56" t="s">
        <v>442</v>
      </c>
      <c r="BK15098" s="56" t="s">
        <v>442</v>
      </c>
      <c r="BL15098" s="56">
        <v>81631</v>
      </c>
      <c r="BM15098" s="56" t="s">
        <v>442</v>
      </c>
      <c r="BN15098" s="56" t="s">
        <v>442</v>
      </c>
      <c r="BO15098" s="56" t="s">
        <v>442</v>
      </c>
      <c r="BP15098" s="56" t="s">
        <v>442</v>
      </c>
      <c r="BQ15098" s="56" t="s">
        <v>442</v>
      </c>
      <c r="BR15098" s="56" t="s">
        <v>442</v>
      </c>
      <c r="BS15098" s="56" t="s">
        <v>442</v>
      </c>
      <c r="BT15098" s="56" t="s">
        <v>442</v>
      </c>
      <c r="BU15098" s="56" t="s">
        <v>442</v>
      </c>
      <c r="BV15098" s="56" t="s">
        <v>442</v>
      </c>
      <c r="BW15098" s="56" t="s">
        <v>442</v>
      </c>
      <c r="BX15098" s="56">
        <v>81631</v>
      </c>
      <c r="BY15098" s="56" t="s">
        <v>442</v>
      </c>
      <c r="BZ15098" s="56" t="s">
        <v>442</v>
      </c>
      <c r="CA15098" s="56" t="s">
        <v>442</v>
      </c>
      <c r="CB15098" s="56" t="s">
        <v>442</v>
      </c>
      <c r="CC15098" s="56" t="s">
        <v>442</v>
      </c>
      <c r="CD15098" s="56" t="s">
        <v>442</v>
      </c>
      <c r="CE15098" s="56" t="s">
        <v>442</v>
      </c>
      <c r="CF15098" s="56" t="s">
        <v>442</v>
      </c>
      <c r="CG15098" s="56" t="s">
        <v>442</v>
      </c>
      <c r="CH15098" s="56" t="s">
        <v>442</v>
      </c>
      <c r="CI15098" s="56" t="s">
        <v>442</v>
      </c>
      <c r="CJ15098" s="56">
        <v>4488.4650000000001</v>
      </c>
      <c r="CK15098" s="56" t="s">
        <v>442</v>
      </c>
      <c r="CL15098" s="56" t="s">
        <v>442</v>
      </c>
      <c r="CM15098" s="56" t="s">
        <v>442</v>
      </c>
      <c r="CN15098" s="56" t="s">
        <v>442</v>
      </c>
      <c r="CO15098" s="56" t="s">
        <v>442</v>
      </c>
      <c r="CP15098" s="56" t="s">
        <v>442</v>
      </c>
      <c r="CQ15098" s="56" t="s">
        <v>442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3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442</v>
      </c>
      <c r="H15099" s="55" t="s">
        <v>14584</v>
      </c>
      <c r="I15099" s="55" t="s">
        <v>14584</v>
      </c>
      <c r="J15099" s="54">
        <v>99999</v>
      </c>
      <c r="K15099" s="55" t="s">
        <v>41</v>
      </c>
      <c r="L15099" s="55" t="s">
        <v>490</v>
      </c>
      <c r="M15099" s="55" t="s">
        <v>345</v>
      </c>
      <c r="N15099" s="55" t="s">
        <v>345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04</v>
      </c>
      <c r="U15099" s="55" t="s">
        <v>14584</v>
      </c>
      <c r="V15099" s="55" t="s">
        <v>345</v>
      </c>
      <c r="W15099" s="55" t="s">
        <v>458</v>
      </c>
      <c r="X15099" s="56" t="s">
        <v>442</v>
      </c>
      <c r="Y15099" s="56" t="s">
        <v>442</v>
      </c>
      <c r="Z15099" s="56" t="s">
        <v>442</v>
      </c>
      <c r="AA15099" s="56">
        <v>46484</v>
      </c>
      <c r="AB15099" s="56" t="s">
        <v>442</v>
      </c>
      <c r="AC15099" s="56" t="s">
        <v>442</v>
      </c>
      <c r="AD15099" s="56" t="s">
        <v>442</v>
      </c>
      <c r="AE15099" s="56" t="s">
        <v>442</v>
      </c>
      <c r="AF15099" s="56" t="s">
        <v>442</v>
      </c>
      <c r="AG15099" s="56" t="s">
        <v>442</v>
      </c>
      <c r="AH15099" s="56" t="s">
        <v>442</v>
      </c>
      <c r="AI15099" s="56" t="s">
        <v>442</v>
      </c>
      <c r="AJ15099" s="56" t="s">
        <v>442</v>
      </c>
      <c r="AK15099" s="56" t="s">
        <v>442</v>
      </c>
      <c r="AL15099" s="56" t="s">
        <v>442</v>
      </c>
      <c r="AM15099" s="56">
        <v>7315</v>
      </c>
      <c r="AN15099" s="56" t="s">
        <v>442</v>
      </c>
      <c r="AO15099" s="56" t="s">
        <v>442</v>
      </c>
      <c r="AP15099" s="56" t="s">
        <v>442</v>
      </c>
      <c r="AQ15099" s="56" t="s">
        <v>442</v>
      </c>
      <c r="AR15099" s="56" t="s">
        <v>442</v>
      </c>
      <c r="AS15099" s="56" t="s">
        <v>442</v>
      </c>
      <c r="AT15099" s="56" t="s">
        <v>442</v>
      </c>
      <c r="AU15099" s="56" t="s">
        <v>442</v>
      </c>
      <c r="AV15099" s="57" t="s">
        <v>442</v>
      </c>
      <c r="AW15099" s="57" t="s">
        <v>442</v>
      </c>
      <c r="AX15099" s="57" t="s">
        <v>442</v>
      </c>
      <c r="AY15099" s="57">
        <v>1.0169999999999999</v>
      </c>
      <c r="AZ15099" s="57" t="s">
        <v>442</v>
      </c>
      <c r="BA15099" s="57" t="s">
        <v>442</v>
      </c>
      <c r="BB15099" s="57" t="s">
        <v>442</v>
      </c>
      <c r="BC15099" s="57" t="s">
        <v>442</v>
      </c>
      <c r="BD15099" s="57" t="s">
        <v>442</v>
      </c>
      <c r="BE15099" s="57" t="s">
        <v>442</v>
      </c>
      <c r="BF15099" s="57" t="s">
        <v>442</v>
      </c>
      <c r="BG15099" s="57" t="s">
        <v>442</v>
      </c>
      <c r="BH15099" s="56" t="s">
        <v>442</v>
      </c>
      <c r="BI15099" s="56" t="s">
        <v>442</v>
      </c>
      <c r="BJ15099" s="56" t="s">
        <v>442</v>
      </c>
      <c r="BK15099" s="56">
        <v>47274</v>
      </c>
      <c r="BL15099" s="56" t="s">
        <v>442</v>
      </c>
      <c r="BM15099" s="56" t="s">
        <v>442</v>
      </c>
      <c r="BN15099" s="56" t="s">
        <v>442</v>
      </c>
      <c r="BO15099" s="56" t="s">
        <v>442</v>
      </c>
      <c r="BP15099" s="56" t="s">
        <v>442</v>
      </c>
      <c r="BQ15099" s="56" t="s">
        <v>442</v>
      </c>
      <c r="BR15099" s="56" t="s">
        <v>442</v>
      </c>
      <c r="BS15099" s="56" t="s">
        <v>442</v>
      </c>
      <c r="BT15099" s="56" t="s">
        <v>442</v>
      </c>
      <c r="BU15099" s="56" t="s">
        <v>442</v>
      </c>
      <c r="BV15099" s="56" t="s">
        <v>442</v>
      </c>
      <c r="BW15099" s="56">
        <v>7439</v>
      </c>
      <c r="BX15099" s="56" t="s">
        <v>442</v>
      </c>
      <c r="BY15099" s="56" t="s">
        <v>442</v>
      </c>
      <c r="BZ15099" s="56" t="s">
        <v>442</v>
      </c>
      <c r="CA15099" s="56" t="s">
        <v>442</v>
      </c>
      <c r="CB15099" s="56" t="s">
        <v>442</v>
      </c>
      <c r="CC15099" s="56" t="s">
        <v>442</v>
      </c>
      <c r="CD15099" s="56" t="s">
        <v>442</v>
      </c>
      <c r="CE15099" s="56" t="s">
        <v>442</v>
      </c>
      <c r="CF15099" s="56" t="s">
        <v>442</v>
      </c>
      <c r="CG15099" s="56" t="s">
        <v>442</v>
      </c>
      <c r="CH15099" s="56" t="s">
        <v>442</v>
      </c>
      <c r="CI15099" s="56">
        <v>1311.1959999999999</v>
      </c>
      <c r="CJ15099" s="56" t="s">
        <v>442</v>
      </c>
      <c r="CK15099" s="56" t="s">
        <v>442</v>
      </c>
      <c r="CL15099" s="56" t="s">
        <v>442</v>
      </c>
      <c r="CM15099" s="56" t="s">
        <v>442</v>
      </c>
      <c r="CN15099" s="56" t="s">
        <v>442</v>
      </c>
      <c r="CO15099" s="56" t="s">
        <v>442</v>
      </c>
      <c r="CP15099" s="56" t="s">
        <v>442</v>
      </c>
      <c r="CQ15099" s="56" t="s">
        <v>442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3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442</v>
      </c>
      <c r="H15100" s="55" t="s">
        <v>14584</v>
      </c>
      <c r="I15100" s="55" t="s">
        <v>14584</v>
      </c>
      <c r="J15100" s="54">
        <v>99999</v>
      </c>
      <c r="K15100" s="55" t="s">
        <v>933</v>
      </c>
      <c r="L15100" s="55" t="s">
        <v>921</v>
      </c>
      <c r="M15100" s="55" t="s">
        <v>345</v>
      </c>
      <c r="N15100" s="55" t="s">
        <v>345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584</v>
      </c>
      <c r="V15100" s="55" t="s">
        <v>345</v>
      </c>
      <c r="W15100" s="55" t="s">
        <v>345</v>
      </c>
      <c r="X15100" s="56" t="s">
        <v>442</v>
      </c>
      <c r="Y15100" s="56" t="s">
        <v>442</v>
      </c>
      <c r="Z15100" s="56" t="s">
        <v>442</v>
      </c>
      <c r="AA15100" s="56">
        <v>0</v>
      </c>
      <c r="AB15100" s="56">
        <v>0</v>
      </c>
      <c r="AC15100" s="56">
        <v>0</v>
      </c>
      <c r="AD15100" s="56" t="s">
        <v>442</v>
      </c>
      <c r="AE15100" s="56">
        <v>0</v>
      </c>
      <c r="AF15100" s="56" t="s">
        <v>442</v>
      </c>
      <c r="AG15100" s="56" t="s">
        <v>442</v>
      </c>
      <c r="AH15100" s="56" t="s">
        <v>442</v>
      </c>
      <c r="AI15100" s="56" t="s">
        <v>442</v>
      </c>
      <c r="AJ15100" s="56" t="s">
        <v>442</v>
      </c>
      <c r="AK15100" s="56" t="s">
        <v>442</v>
      </c>
      <c r="AL15100" s="56" t="s">
        <v>442</v>
      </c>
      <c r="AM15100" s="56">
        <v>0</v>
      </c>
      <c r="AN15100" s="56">
        <v>0</v>
      </c>
      <c r="AO15100" s="56">
        <v>0</v>
      </c>
      <c r="AP15100" s="56" t="s">
        <v>442</v>
      </c>
      <c r="AQ15100" s="56">
        <v>0</v>
      </c>
      <c r="AR15100" s="56" t="s">
        <v>442</v>
      </c>
      <c r="AS15100" s="56" t="s">
        <v>442</v>
      </c>
      <c r="AT15100" s="56" t="s">
        <v>442</v>
      </c>
      <c r="AU15100" s="56" t="s">
        <v>442</v>
      </c>
      <c r="AV15100" s="57" t="s">
        <v>442</v>
      </c>
      <c r="AW15100" s="57" t="s">
        <v>442</v>
      </c>
      <c r="AX15100" s="57" t="s">
        <v>442</v>
      </c>
      <c r="AY15100" s="57">
        <v>0</v>
      </c>
      <c r="AZ15100" s="57">
        <v>0</v>
      </c>
      <c r="BA15100" s="57">
        <v>0</v>
      </c>
      <c r="BB15100" s="57" t="s">
        <v>442</v>
      </c>
      <c r="BC15100" s="57">
        <v>0</v>
      </c>
      <c r="BD15100" s="57" t="s">
        <v>442</v>
      </c>
      <c r="BE15100" s="57" t="s">
        <v>442</v>
      </c>
      <c r="BF15100" s="57" t="s">
        <v>442</v>
      </c>
      <c r="BG15100" s="57" t="s">
        <v>442</v>
      </c>
      <c r="BH15100" s="56" t="s">
        <v>442</v>
      </c>
      <c r="BI15100" s="56" t="s">
        <v>442</v>
      </c>
      <c r="BJ15100" s="56" t="s">
        <v>442</v>
      </c>
      <c r="BK15100" s="56">
        <v>0</v>
      </c>
      <c r="BL15100" s="56">
        <v>0</v>
      </c>
      <c r="BM15100" s="56">
        <v>0</v>
      </c>
      <c r="BN15100" s="56" t="s">
        <v>442</v>
      </c>
      <c r="BO15100" s="56">
        <v>0</v>
      </c>
      <c r="BP15100" s="56" t="s">
        <v>442</v>
      </c>
      <c r="BQ15100" s="56" t="s">
        <v>442</v>
      </c>
      <c r="BR15100" s="56" t="s">
        <v>442</v>
      </c>
      <c r="BS15100" s="56" t="s">
        <v>442</v>
      </c>
      <c r="BT15100" s="56" t="s">
        <v>442</v>
      </c>
      <c r="BU15100" s="56" t="s">
        <v>442</v>
      </c>
      <c r="BV15100" s="56" t="s">
        <v>442</v>
      </c>
      <c r="BW15100" s="56">
        <v>0</v>
      </c>
      <c r="BX15100" s="56">
        <v>0</v>
      </c>
      <c r="BY15100" s="56">
        <v>0</v>
      </c>
      <c r="BZ15100" s="56" t="s">
        <v>442</v>
      </c>
      <c r="CA15100" s="56">
        <v>0</v>
      </c>
      <c r="CB15100" s="56" t="s">
        <v>442</v>
      </c>
      <c r="CC15100" s="56" t="s">
        <v>442</v>
      </c>
      <c r="CD15100" s="56" t="s">
        <v>442</v>
      </c>
      <c r="CE15100" s="56" t="s">
        <v>442</v>
      </c>
      <c r="CF15100" s="56" t="s">
        <v>442</v>
      </c>
      <c r="CG15100" s="56" t="s">
        <v>442</v>
      </c>
      <c r="CH15100" s="56" t="s">
        <v>442</v>
      </c>
      <c r="CI15100" s="56">
        <v>0</v>
      </c>
      <c r="CJ15100" s="56">
        <v>0</v>
      </c>
      <c r="CK15100" s="56">
        <v>0</v>
      </c>
      <c r="CL15100" s="56" t="s">
        <v>442</v>
      </c>
      <c r="CM15100" s="56">
        <v>0</v>
      </c>
      <c r="CN15100" s="56" t="s">
        <v>442</v>
      </c>
      <c r="CO15100" s="56" t="s">
        <v>442</v>
      </c>
      <c r="CP15100" s="56" t="s">
        <v>442</v>
      </c>
      <c r="CQ15100" s="56" t="s">
        <v>442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3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442</v>
      </c>
      <c r="H15101" s="55" t="s">
        <v>14584</v>
      </c>
      <c r="I15101" s="55" t="s">
        <v>14584</v>
      </c>
      <c r="J15101" s="54">
        <v>99999</v>
      </c>
      <c r="K15101" s="55" t="s">
        <v>465</v>
      </c>
      <c r="L15101" s="55" t="s">
        <v>466</v>
      </c>
      <c r="M15101" s="55" t="s">
        <v>345</v>
      </c>
      <c r="N15101" s="55" t="s">
        <v>345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584</v>
      </c>
      <c r="V15101" s="55" t="s">
        <v>345</v>
      </c>
      <c r="W15101" s="55" t="s">
        <v>460</v>
      </c>
      <c r="X15101" s="56" t="s">
        <v>442</v>
      </c>
      <c r="Y15101" s="56" t="s">
        <v>442</v>
      </c>
      <c r="Z15101" s="56" t="s">
        <v>442</v>
      </c>
      <c r="AA15101" s="56" t="s">
        <v>442</v>
      </c>
      <c r="AB15101" s="56">
        <v>3689</v>
      </c>
      <c r="AC15101" s="56" t="s">
        <v>442</v>
      </c>
      <c r="AD15101" s="56" t="s">
        <v>442</v>
      </c>
      <c r="AE15101" s="56" t="s">
        <v>442</v>
      </c>
      <c r="AF15101" s="56" t="s">
        <v>442</v>
      </c>
      <c r="AG15101" s="56" t="s">
        <v>442</v>
      </c>
      <c r="AH15101" s="56" t="s">
        <v>442</v>
      </c>
      <c r="AI15101" s="56" t="s">
        <v>442</v>
      </c>
      <c r="AJ15101" s="56" t="s">
        <v>442</v>
      </c>
      <c r="AK15101" s="56" t="s">
        <v>442</v>
      </c>
      <c r="AL15101" s="56" t="s">
        <v>442</v>
      </c>
      <c r="AM15101" s="56" t="s">
        <v>442</v>
      </c>
      <c r="AN15101" s="56">
        <v>3689</v>
      </c>
      <c r="AO15101" s="56" t="s">
        <v>442</v>
      </c>
      <c r="AP15101" s="56" t="s">
        <v>442</v>
      </c>
      <c r="AQ15101" s="56" t="s">
        <v>442</v>
      </c>
      <c r="AR15101" s="56" t="s">
        <v>442</v>
      </c>
      <c r="AS15101" s="56" t="s">
        <v>442</v>
      </c>
      <c r="AT15101" s="56" t="s">
        <v>442</v>
      </c>
      <c r="AU15101" s="56" t="s">
        <v>442</v>
      </c>
      <c r="AV15101" s="57" t="s">
        <v>442</v>
      </c>
      <c r="AW15101" s="57" t="s">
        <v>442</v>
      </c>
      <c r="AX15101" s="57" t="s">
        <v>442</v>
      </c>
      <c r="AY15101" s="57" t="s">
        <v>442</v>
      </c>
      <c r="AZ15101" s="57">
        <v>27</v>
      </c>
      <c r="BA15101" s="57" t="s">
        <v>442</v>
      </c>
      <c r="BB15101" s="57" t="s">
        <v>442</v>
      </c>
      <c r="BC15101" s="57" t="s">
        <v>442</v>
      </c>
      <c r="BD15101" s="57" t="s">
        <v>442</v>
      </c>
      <c r="BE15101" s="57" t="s">
        <v>442</v>
      </c>
      <c r="BF15101" s="57" t="s">
        <v>442</v>
      </c>
      <c r="BG15101" s="57" t="s">
        <v>442</v>
      </c>
      <c r="BH15101" s="56" t="s">
        <v>442</v>
      </c>
      <c r="BI15101" s="56" t="s">
        <v>442</v>
      </c>
      <c r="BJ15101" s="56" t="s">
        <v>442</v>
      </c>
      <c r="BK15101" s="56" t="s">
        <v>442</v>
      </c>
      <c r="BL15101" s="56">
        <v>99603</v>
      </c>
      <c r="BM15101" s="56" t="s">
        <v>442</v>
      </c>
      <c r="BN15101" s="56" t="s">
        <v>442</v>
      </c>
      <c r="BO15101" s="56" t="s">
        <v>442</v>
      </c>
      <c r="BP15101" s="56" t="s">
        <v>442</v>
      </c>
      <c r="BQ15101" s="56" t="s">
        <v>442</v>
      </c>
      <c r="BR15101" s="56" t="s">
        <v>442</v>
      </c>
      <c r="BS15101" s="56" t="s">
        <v>442</v>
      </c>
      <c r="BT15101" s="56" t="s">
        <v>442</v>
      </c>
      <c r="BU15101" s="56" t="s">
        <v>442</v>
      </c>
      <c r="BV15101" s="56" t="s">
        <v>442</v>
      </c>
      <c r="BW15101" s="56" t="s">
        <v>442</v>
      </c>
      <c r="BX15101" s="56">
        <v>99603</v>
      </c>
      <c r="BY15101" s="56" t="s">
        <v>442</v>
      </c>
      <c r="BZ15101" s="56" t="s">
        <v>442</v>
      </c>
      <c r="CA15101" s="56" t="s">
        <v>442</v>
      </c>
      <c r="CB15101" s="56" t="s">
        <v>442</v>
      </c>
      <c r="CC15101" s="56" t="s">
        <v>442</v>
      </c>
      <c r="CD15101" s="56" t="s">
        <v>442</v>
      </c>
      <c r="CE15101" s="56" t="s">
        <v>442</v>
      </c>
      <c r="CF15101" s="56" t="s">
        <v>442</v>
      </c>
      <c r="CG15101" s="56" t="s">
        <v>442</v>
      </c>
      <c r="CH15101" s="56" t="s">
        <v>442</v>
      </c>
      <c r="CI15101" s="56" t="s">
        <v>442</v>
      </c>
      <c r="CJ15101" s="56">
        <v>5551.2529999999997</v>
      </c>
      <c r="CK15101" s="56" t="s">
        <v>442</v>
      </c>
      <c r="CL15101" s="56" t="s">
        <v>442</v>
      </c>
      <c r="CM15101" s="56" t="s">
        <v>442</v>
      </c>
      <c r="CN15101" s="56" t="s">
        <v>442</v>
      </c>
      <c r="CO15101" s="56" t="s">
        <v>442</v>
      </c>
      <c r="CP15101" s="56" t="s">
        <v>442</v>
      </c>
      <c r="CQ15101" s="56" t="s">
        <v>442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3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442</v>
      </c>
      <c r="H15102" s="55" t="s">
        <v>14584</v>
      </c>
      <c r="I15102" s="55" t="s">
        <v>14584</v>
      </c>
      <c r="J15102" s="54">
        <v>99999</v>
      </c>
      <c r="K15102" s="55" t="s">
        <v>502</v>
      </c>
      <c r="L15102" s="55" t="s">
        <v>466</v>
      </c>
      <c r="M15102" s="55" t="s">
        <v>345</v>
      </c>
      <c r="N15102" s="55" t="s">
        <v>345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03</v>
      </c>
      <c r="U15102" s="55" t="s">
        <v>14584</v>
      </c>
      <c r="V15102" s="55" t="s">
        <v>345</v>
      </c>
      <c r="W15102" s="55" t="s">
        <v>458</v>
      </c>
      <c r="X15102" s="56" t="s">
        <v>442</v>
      </c>
      <c r="Y15102" s="56" t="s">
        <v>442</v>
      </c>
      <c r="Z15102" s="56" t="s">
        <v>442</v>
      </c>
      <c r="AA15102" s="56" t="s">
        <v>442</v>
      </c>
      <c r="AB15102" s="56" t="s">
        <v>442</v>
      </c>
      <c r="AC15102" s="56" t="s">
        <v>442</v>
      </c>
      <c r="AD15102" s="56">
        <v>0</v>
      </c>
      <c r="AE15102" s="56" t="s">
        <v>442</v>
      </c>
      <c r="AF15102" s="56" t="s">
        <v>442</v>
      </c>
      <c r="AG15102" s="56" t="s">
        <v>442</v>
      </c>
      <c r="AH15102" s="56" t="s">
        <v>442</v>
      </c>
      <c r="AI15102" s="56" t="s">
        <v>442</v>
      </c>
      <c r="AJ15102" s="56" t="s">
        <v>442</v>
      </c>
      <c r="AK15102" s="56" t="s">
        <v>442</v>
      </c>
      <c r="AL15102" s="56" t="s">
        <v>442</v>
      </c>
      <c r="AM15102" s="56" t="s">
        <v>442</v>
      </c>
      <c r="AN15102" s="56" t="s">
        <v>442</v>
      </c>
      <c r="AO15102" s="56" t="s">
        <v>442</v>
      </c>
      <c r="AP15102" s="56">
        <v>0</v>
      </c>
      <c r="AQ15102" s="56" t="s">
        <v>442</v>
      </c>
      <c r="AR15102" s="56" t="s">
        <v>442</v>
      </c>
      <c r="AS15102" s="56" t="s">
        <v>442</v>
      </c>
      <c r="AT15102" s="56" t="s">
        <v>442</v>
      </c>
      <c r="AU15102" s="56" t="s">
        <v>442</v>
      </c>
      <c r="AV15102" s="57" t="s">
        <v>442</v>
      </c>
      <c r="AW15102" s="57" t="s">
        <v>442</v>
      </c>
      <c r="AX15102" s="57" t="s">
        <v>442</v>
      </c>
      <c r="AY15102" s="57" t="s">
        <v>442</v>
      </c>
      <c r="AZ15102" s="57" t="s">
        <v>442</v>
      </c>
      <c r="BA15102" s="57" t="s">
        <v>442</v>
      </c>
      <c r="BB15102" s="57">
        <v>0</v>
      </c>
      <c r="BC15102" s="57" t="s">
        <v>442</v>
      </c>
      <c r="BD15102" s="57" t="s">
        <v>442</v>
      </c>
      <c r="BE15102" s="57" t="s">
        <v>442</v>
      </c>
      <c r="BF15102" s="57" t="s">
        <v>442</v>
      </c>
      <c r="BG15102" s="57" t="s">
        <v>442</v>
      </c>
      <c r="BH15102" s="56" t="s">
        <v>442</v>
      </c>
      <c r="BI15102" s="56" t="s">
        <v>442</v>
      </c>
      <c r="BJ15102" s="56" t="s">
        <v>442</v>
      </c>
      <c r="BK15102" s="56" t="s">
        <v>442</v>
      </c>
      <c r="BL15102" s="56" t="s">
        <v>442</v>
      </c>
      <c r="BM15102" s="56" t="s">
        <v>442</v>
      </c>
      <c r="BN15102" s="56">
        <v>0</v>
      </c>
      <c r="BO15102" s="56" t="s">
        <v>442</v>
      </c>
      <c r="BP15102" s="56" t="s">
        <v>442</v>
      </c>
      <c r="BQ15102" s="56" t="s">
        <v>442</v>
      </c>
      <c r="BR15102" s="56" t="s">
        <v>442</v>
      </c>
      <c r="BS15102" s="56" t="s">
        <v>442</v>
      </c>
      <c r="BT15102" s="56" t="s">
        <v>442</v>
      </c>
      <c r="BU15102" s="56" t="s">
        <v>442</v>
      </c>
      <c r="BV15102" s="56" t="s">
        <v>442</v>
      </c>
      <c r="BW15102" s="56" t="s">
        <v>442</v>
      </c>
      <c r="BX15102" s="56" t="s">
        <v>442</v>
      </c>
      <c r="BY15102" s="56" t="s">
        <v>442</v>
      </c>
      <c r="BZ15102" s="56">
        <v>0</v>
      </c>
      <c r="CA15102" s="56" t="s">
        <v>442</v>
      </c>
      <c r="CB15102" s="56" t="s">
        <v>442</v>
      </c>
      <c r="CC15102" s="56" t="s">
        <v>442</v>
      </c>
      <c r="CD15102" s="56" t="s">
        <v>442</v>
      </c>
      <c r="CE15102" s="56" t="s">
        <v>442</v>
      </c>
      <c r="CF15102" s="56" t="s">
        <v>442</v>
      </c>
      <c r="CG15102" s="56" t="s">
        <v>442</v>
      </c>
      <c r="CH15102" s="56" t="s">
        <v>442</v>
      </c>
      <c r="CI15102" s="56" t="s">
        <v>442</v>
      </c>
      <c r="CJ15102" s="56" t="s">
        <v>442</v>
      </c>
      <c r="CK15102" s="56" t="s">
        <v>442</v>
      </c>
      <c r="CL15102" s="56">
        <v>0</v>
      </c>
      <c r="CM15102" s="56" t="s">
        <v>442</v>
      </c>
      <c r="CN15102" s="56" t="s">
        <v>442</v>
      </c>
      <c r="CO15102" s="56" t="s">
        <v>442</v>
      </c>
      <c r="CP15102" s="56" t="s">
        <v>442</v>
      </c>
      <c r="CQ15102" s="56" t="s">
        <v>442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3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442</v>
      </c>
      <c r="H15103" s="55" t="s">
        <v>14584</v>
      </c>
      <c r="I15103" s="55" t="s">
        <v>14584</v>
      </c>
      <c r="J15103" s="54">
        <v>99999</v>
      </c>
      <c r="K15103" s="55" t="s">
        <v>1218</v>
      </c>
      <c r="L15103" s="55" t="s">
        <v>653</v>
      </c>
      <c r="M15103" s="55" t="s">
        <v>345</v>
      </c>
      <c r="N15103" s="55" t="s">
        <v>345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584</v>
      </c>
      <c r="V15103" s="55" t="s">
        <v>345</v>
      </c>
      <c r="W15103" s="55" t="s">
        <v>345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3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442</v>
      </c>
      <c r="H15104" s="55" t="s">
        <v>14584</v>
      </c>
      <c r="I15104" s="55" t="s">
        <v>14584</v>
      </c>
      <c r="J15104" s="54">
        <v>99999</v>
      </c>
      <c r="K15104" s="55" t="s">
        <v>514</v>
      </c>
      <c r="L15104" s="55" t="s">
        <v>485</v>
      </c>
      <c r="M15104" s="55" t="s">
        <v>345</v>
      </c>
      <c r="N15104" s="55" t="s">
        <v>345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459</v>
      </c>
      <c r="U15104" s="55" t="s">
        <v>14584</v>
      </c>
      <c r="V15104" s="55" t="s">
        <v>345</v>
      </c>
      <c r="W15104" s="55" t="s">
        <v>460</v>
      </c>
      <c r="X15104" s="56">
        <v>80356</v>
      </c>
      <c r="Y15104" s="56" t="s">
        <v>442</v>
      </c>
      <c r="Z15104" s="56" t="s">
        <v>442</v>
      </c>
      <c r="AA15104" s="56" t="s">
        <v>442</v>
      </c>
      <c r="AB15104" s="56" t="s">
        <v>442</v>
      </c>
      <c r="AC15104" s="56" t="s">
        <v>442</v>
      </c>
      <c r="AD15104" s="56" t="s">
        <v>442</v>
      </c>
      <c r="AE15104" s="56" t="s">
        <v>442</v>
      </c>
      <c r="AF15104" s="56" t="s">
        <v>442</v>
      </c>
      <c r="AG15104" s="56" t="s">
        <v>442</v>
      </c>
      <c r="AH15104" s="56" t="s">
        <v>442</v>
      </c>
      <c r="AI15104" s="56" t="s">
        <v>442</v>
      </c>
      <c r="AJ15104" s="56">
        <v>80356</v>
      </c>
      <c r="AK15104" s="56" t="s">
        <v>442</v>
      </c>
      <c r="AL15104" s="56" t="s">
        <v>442</v>
      </c>
      <c r="AM15104" s="56" t="s">
        <v>442</v>
      </c>
      <c r="AN15104" s="56" t="s">
        <v>442</v>
      </c>
      <c r="AO15104" s="56" t="s">
        <v>442</v>
      </c>
      <c r="AP15104" s="56" t="s">
        <v>442</v>
      </c>
      <c r="AQ15104" s="56" t="s">
        <v>442</v>
      </c>
      <c r="AR15104" s="56" t="s">
        <v>442</v>
      </c>
      <c r="AS15104" s="56" t="s">
        <v>442</v>
      </c>
      <c r="AT15104" s="56" t="s">
        <v>442</v>
      </c>
      <c r="AU15104" s="56" t="s">
        <v>442</v>
      </c>
      <c r="AV15104" s="57">
        <v>18.396000000000001</v>
      </c>
      <c r="AW15104" s="57" t="s">
        <v>442</v>
      </c>
      <c r="AX15104" s="57" t="s">
        <v>442</v>
      </c>
      <c r="AY15104" s="57" t="s">
        <v>442</v>
      </c>
      <c r="AZ15104" s="57" t="s">
        <v>442</v>
      </c>
      <c r="BA15104" s="57" t="s">
        <v>442</v>
      </c>
      <c r="BB15104" s="57" t="s">
        <v>442</v>
      </c>
      <c r="BC15104" s="57" t="s">
        <v>442</v>
      </c>
      <c r="BD15104" s="57" t="s">
        <v>442</v>
      </c>
      <c r="BE15104" s="57" t="s">
        <v>442</v>
      </c>
      <c r="BF15104" s="57" t="s">
        <v>442</v>
      </c>
      <c r="BG15104" s="57" t="s">
        <v>442</v>
      </c>
      <c r="BH15104" s="56">
        <v>1478229</v>
      </c>
      <c r="BI15104" s="56" t="s">
        <v>442</v>
      </c>
      <c r="BJ15104" s="56" t="s">
        <v>442</v>
      </c>
      <c r="BK15104" s="56" t="s">
        <v>442</v>
      </c>
      <c r="BL15104" s="56" t="s">
        <v>442</v>
      </c>
      <c r="BM15104" s="56" t="s">
        <v>442</v>
      </c>
      <c r="BN15104" s="56" t="s">
        <v>442</v>
      </c>
      <c r="BO15104" s="56" t="s">
        <v>442</v>
      </c>
      <c r="BP15104" s="56" t="s">
        <v>442</v>
      </c>
      <c r="BQ15104" s="56" t="s">
        <v>442</v>
      </c>
      <c r="BR15104" s="56" t="s">
        <v>442</v>
      </c>
      <c r="BS15104" s="56" t="s">
        <v>442</v>
      </c>
      <c r="BT15104" s="56">
        <v>1478229</v>
      </c>
      <c r="BU15104" s="56" t="s">
        <v>442</v>
      </c>
      <c r="BV15104" s="56" t="s">
        <v>442</v>
      </c>
      <c r="BW15104" s="56" t="s">
        <v>442</v>
      </c>
      <c r="BX15104" s="56" t="s">
        <v>442</v>
      </c>
      <c r="BY15104" s="56" t="s">
        <v>442</v>
      </c>
      <c r="BZ15104" s="56" t="s">
        <v>442</v>
      </c>
      <c r="CA15104" s="56" t="s">
        <v>442</v>
      </c>
      <c r="CB15104" s="56" t="s">
        <v>442</v>
      </c>
      <c r="CC15104" s="56" t="s">
        <v>442</v>
      </c>
      <c r="CD15104" s="56" t="s">
        <v>442</v>
      </c>
      <c r="CE15104" s="56" t="s">
        <v>442</v>
      </c>
      <c r="CF15104" s="56">
        <v>43695.694000000003</v>
      </c>
      <c r="CG15104" s="56" t="s">
        <v>442</v>
      </c>
      <c r="CH15104" s="56" t="s">
        <v>442</v>
      </c>
      <c r="CI15104" s="56" t="s">
        <v>442</v>
      </c>
      <c r="CJ15104" s="56" t="s">
        <v>442</v>
      </c>
      <c r="CK15104" s="56" t="s">
        <v>442</v>
      </c>
      <c r="CL15104" s="56" t="s">
        <v>442</v>
      </c>
      <c r="CM15104" s="56" t="s">
        <v>442</v>
      </c>
      <c r="CN15104" s="56" t="s">
        <v>442</v>
      </c>
      <c r="CO15104" s="56" t="s">
        <v>442</v>
      </c>
      <c r="CP15104" s="56" t="s">
        <v>442</v>
      </c>
      <c r="CQ15104" s="56" t="s">
        <v>442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3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442</v>
      </c>
      <c r="H15105" s="55" t="s">
        <v>14584</v>
      </c>
      <c r="I15105" s="55" t="s">
        <v>14584</v>
      </c>
      <c r="J15105" s="54">
        <v>99999</v>
      </c>
      <c r="K15105" s="55" t="s">
        <v>1044</v>
      </c>
      <c r="L15105" s="55" t="s">
        <v>485</v>
      </c>
      <c r="M15105" s="55" t="s">
        <v>345</v>
      </c>
      <c r="N15105" s="55" t="s">
        <v>345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459</v>
      </c>
      <c r="U15105" s="55" t="s">
        <v>14584</v>
      </c>
      <c r="V15105" s="55" t="s">
        <v>345</v>
      </c>
      <c r="W15105" s="55" t="s">
        <v>460</v>
      </c>
      <c r="X15105" s="56" t="s">
        <v>442</v>
      </c>
      <c r="Y15105" s="56" t="s">
        <v>442</v>
      </c>
      <c r="Z15105" s="56" t="s">
        <v>442</v>
      </c>
      <c r="AA15105" s="56" t="s">
        <v>442</v>
      </c>
      <c r="AB15105" s="56" t="s">
        <v>442</v>
      </c>
      <c r="AC15105" s="56" t="s">
        <v>442</v>
      </c>
      <c r="AD15105" s="56" t="s">
        <v>442</v>
      </c>
      <c r="AE15105" s="56">
        <v>320422</v>
      </c>
      <c r="AF15105" s="56" t="s">
        <v>442</v>
      </c>
      <c r="AG15105" s="56" t="s">
        <v>442</v>
      </c>
      <c r="AH15105" s="56" t="s">
        <v>442</v>
      </c>
      <c r="AI15105" s="56" t="s">
        <v>442</v>
      </c>
      <c r="AJ15105" s="56" t="s">
        <v>442</v>
      </c>
      <c r="AK15105" s="56" t="s">
        <v>442</v>
      </c>
      <c r="AL15105" s="56" t="s">
        <v>442</v>
      </c>
      <c r="AM15105" s="56" t="s">
        <v>442</v>
      </c>
      <c r="AN15105" s="56" t="s">
        <v>442</v>
      </c>
      <c r="AO15105" s="56" t="s">
        <v>442</v>
      </c>
      <c r="AP15105" s="56" t="s">
        <v>442</v>
      </c>
      <c r="AQ15105" s="56">
        <v>320422</v>
      </c>
      <c r="AR15105" s="56" t="s">
        <v>442</v>
      </c>
      <c r="AS15105" s="56" t="s">
        <v>442</v>
      </c>
      <c r="AT15105" s="56" t="s">
        <v>442</v>
      </c>
      <c r="AU15105" s="56" t="s">
        <v>442</v>
      </c>
      <c r="AV15105" s="57" t="s">
        <v>442</v>
      </c>
      <c r="AW15105" s="57" t="s">
        <v>442</v>
      </c>
      <c r="AX15105" s="57" t="s">
        <v>442</v>
      </c>
      <c r="AY15105" s="57" t="s">
        <v>442</v>
      </c>
      <c r="AZ15105" s="57" t="s">
        <v>442</v>
      </c>
      <c r="BA15105" s="57" t="s">
        <v>442</v>
      </c>
      <c r="BB15105" s="57" t="s">
        <v>442</v>
      </c>
      <c r="BC15105" s="57">
        <v>17.803000000000001</v>
      </c>
      <c r="BD15105" s="57" t="s">
        <v>442</v>
      </c>
      <c r="BE15105" s="57" t="s">
        <v>442</v>
      </c>
      <c r="BF15105" s="57" t="s">
        <v>442</v>
      </c>
      <c r="BG15105" s="57" t="s">
        <v>442</v>
      </c>
      <c r="BH15105" s="56" t="s">
        <v>442</v>
      </c>
      <c r="BI15105" s="56" t="s">
        <v>442</v>
      </c>
      <c r="BJ15105" s="56" t="s">
        <v>442</v>
      </c>
      <c r="BK15105" s="56" t="s">
        <v>442</v>
      </c>
      <c r="BL15105" s="56" t="s">
        <v>442</v>
      </c>
      <c r="BM15105" s="56" t="s">
        <v>442</v>
      </c>
      <c r="BN15105" s="56" t="s">
        <v>442</v>
      </c>
      <c r="BO15105" s="56">
        <v>5704473</v>
      </c>
      <c r="BP15105" s="56" t="s">
        <v>442</v>
      </c>
      <c r="BQ15105" s="56" t="s">
        <v>442</v>
      </c>
      <c r="BR15105" s="56" t="s">
        <v>442</v>
      </c>
      <c r="BS15105" s="56" t="s">
        <v>442</v>
      </c>
      <c r="BT15105" s="56" t="s">
        <v>442</v>
      </c>
      <c r="BU15105" s="56" t="s">
        <v>442</v>
      </c>
      <c r="BV15105" s="56" t="s">
        <v>442</v>
      </c>
      <c r="BW15105" s="56" t="s">
        <v>442</v>
      </c>
      <c r="BX15105" s="56" t="s">
        <v>442</v>
      </c>
      <c r="BY15105" s="56" t="s">
        <v>442</v>
      </c>
      <c r="BZ15105" s="56" t="s">
        <v>442</v>
      </c>
      <c r="CA15105" s="56">
        <v>5704473</v>
      </c>
      <c r="CB15105" s="56" t="s">
        <v>442</v>
      </c>
      <c r="CC15105" s="56" t="s">
        <v>442</v>
      </c>
      <c r="CD15105" s="56" t="s">
        <v>442</v>
      </c>
      <c r="CE15105" s="56" t="s">
        <v>442</v>
      </c>
      <c r="CF15105" s="56" t="s">
        <v>442</v>
      </c>
      <c r="CG15105" s="56" t="s">
        <v>442</v>
      </c>
      <c r="CH15105" s="56" t="s">
        <v>442</v>
      </c>
      <c r="CI15105" s="56" t="s">
        <v>442</v>
      </c>
      <c r="CJ15105" s="56" t="s">
        <v>442</v>
      </c>
      <c r="CK15105" s="56" t="s">
        <v>442</v>
      </c>
      <c r="CL15105" s="56" t="s">
        <v>442</v>
      </c>
      <c r="CM15105" s="56">
        <v>559794.6</v>
      </c>
      <c r="CN15105" s="56" t="s">
        <v>442</v>
      </c>
      <c r="CO15105" s="56" t="s">
        <v>442</v>
      </c>
      <c r="CP15105" s="56" t="s">
        <v>442</v>
      </c>
      <c r="CQ15105" s="56" t="s">
        <v>442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3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442</v>
      </c>
      <c r="H15106" s="55" t="s">
        <v>14584</v>
      </c>
      <c r="I15106" s="55" t="s">
        <v>14584</v>
      </c>
      <c r="J15106" s="54">
        <v>99999</v>
      </c>
      <c r="K15106" s="55" t="s">
        <v>1854</v>
      </c>
      <c r="L15106" s="55" t="s">
        <v>452</v>
      </c>
      <c r="M15106" s="55" t="s">
        <v>345</v>
      </c>
      <c r="N15106" s="55" t="s">
        <v>345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584</v>
      </c>
      <c r="V15106" s="55" t="s">
        <v>345</v>
      </c>
      <c r="W15106" s="55" t="s">
        <v>448</v>
      </c>
      <c r="X15106" s="56" t="s">
        <v>442</v>
      </c>
      <c r="Y15106" s="56" t="s">
        <v>442</v>
      </c>
      <c r="Z15106" s="56" t="s">
        <v>442</v>
      </c>
      <c r="AA15106" s="56" t="s">
        <v>442</v>
      </c>
      <c r="AB15106" s="56" t="s">
        <v>442</v>
      </c>
      <c r="AC15106" s="56" t="s">
        <v>442</v>
      </c>
      <c r="AD15106" s="56" t="s">
        <v>442</v>
      </c>
      <c r="AE15106" s="56" t="s">
        <v>442</v>
      </c>
      <c r="AF15106" s="56" t="s">
        <v>442</v>
      </c>
      <c r="AG15106" s="56" t="s">
        <v>442</v>
      </c>
      <c r="AH15106" s="56" t="s">
        <v>442</v>
      </c>
      <c r="AI15106" s="56">
        <v>0</v>
      </c>
      <c r="AJ15106" s="56" t="s">
        <v>442</v>
      </c>
      <c r="AK15106" s="56" t="s">
        <v>442</v>
      </c>
      <c r="AL15106" s="56" t="s">
        <v>442</v>
      </c>
      <c r="AM15106" s="56" t="s">
        <v>442</v>
      </c>
      <c r="AN15106" s="56" t="s">
        <v>442</v>
      </c>
      <c r="AO15106" s="56" t="s">
        <v>442</v>
      </c>
      <c r="AP15106" s="56" t="s">
        <v>442</v>
      </c>
      <c r="AQ15106" s="56" t="s">
        <v>442</v>
      </c>
      <c r="AR15106" s="56" t="s">
        <v>442</v>
      </c>
      <c r="AS15106" s="56" t="s">
        <v>442</v>
      </c>
      <c r="AT15106" s="56" t="s">
        <v>442</v>
      </c>
      <c r="AU15106" s="56">
        <v>0</v>
      </c>
      <c r="AV15106" s="57" t="s">
        <v>442</v>
      </c>
      <c r="AW15106" s="57" t="s">
        <v>442</v>
      </c>
      <c r="AX15106" s="57" t="s">
        <v>442</v>
      </c>
      <c r="AY15106" s="57" t="s">
        <v>442</v>
      </c>
      <c r="AZ15106" s="57" t="s">
        <v>442</v>
      </c>
      <c r="BA15106" s="57" t="s">
        <v>442</v>
      </c>
      <c r="BB15106" s="57" t="s">
        <v>442</v>
      </c>
      <c r="BC15106" s="57" t="s">
        <v>442</v>
      </c>
      <c r="BD15106" s="57" t="s">
        <v>442</v>
      </c>
      <c r="BE15106" s="57" t="s">
        <v>442</v>
      </c>
      <c r="BF15106" s="57" t="s">
        <v>442</v>
      </c>
      <c r="BG15106" s="57">
        <v>0</v>
      </c>
      <c r="BH15106" s="56" t="s">
        <v>442</v>
      </c>
      <c r="BI15106" s="56" t="s">
        <v>442</v>
      </c>
      <c r="BJ15106" s="56" t="s">
        <v>442</v>
      </c>
      <c r="BK15106" s="56" t="s">
        <v>442</v>
      </c>
      <c r="BL15106" s="56" t="s">
        <v>442</v>
      </c>
      <c r="BM15106" s="56" t="s">
        <v>442</v>
      </c>
      <c r="BN15106" s="56" t="s">
        <v>442</v>
      </c>
      <c r="BO15106" s="56" t="s">
        <v>442</v>
      </c>
      <c r="BP15106" s="56" t="s">
        <v>442</v>
      </c>
      <c r="BQ15106" s="56" t="s">
        <v>442</v>
      </c>
      <c r="BR15106" s="56" t="s">
        <v>442</v>
      </c>
      <c r="BS15106" s="56">
        <v>0</v>
      </c>
      <c r="BT15106" s="56" t="s">
        <v>442</v>
      </c>
      <c r="BU15106" s="56" t="s">
        <v>442</v>
      </c>
      <c r="BV15106" s="56" t="s">
        <v>442</v>
      </c>
      <c r="BW15106" s="56" t="s">
        <v>442</v>
      </c>
      <c r="BX15106" s="56" t="s">
        <v>442</v>
      </c>
      <c r="BY15106" s="56" t="s">
        <v>442</v>
      </c>
      <c r="BZ15106" s="56" t="s">
        <v>442</v>
      </c>
      <c r="CA15106" s="56" t="s">
        <v>442</v>
      </c>
      <c r="CB15106" s="56" t="s">
        <v>442</v>
      </c>
      <c r="CC15106" s="56" t="s">
        <v>442</v>
      </c>
      <c r="CD15106" s="56" t="s">
        <v>442</v>
      </c>
      <c r="CE15106" s="56">
        <v>0</v>
      </c>
      <c r="CF15106" s="56" t="s">
        <v>442</v>
      </c>
      <c r="CG15106" s="56" t="s">
        <v>442</v>
      </c>
      <c r="CH15106" s="56" t="s">
        <v>442</v>
      </c>
      <c r="CI15106" s="56" t="s">
        <v>442</v>
      </c>
      <c r="CJ15106" s="56" t="s">
        <v>442</v>
      </c>
      <c r="CK15106" s="56" t="s">
        <v>442</v>
      </c>
      <c r="CL15106" s="56" t="s">
        <v>442</v>
      </c>
      <c r="CM15106" s="56" t="s">
        <v>442</v>
      </c>
      <c r="CN15106" s="56" t="s">
        <v>442</v>
      </c>
      <c r="CO15106" s="56" t="s">
        <v>442</v>
      </c>
      <c r="CP15106" s="56" t="s">
        <v>442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3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442</v>
      </c>
      <c r="H15107" s="55" t="s">
        <v>14584</v>
      </c>
      <c r="I15107" s="55" t="s">
        <v>14584</v>
      </c>
      <c r="J15107" s="54">
        <v>99999</v>
      </c>
      <c r="K15107" s="55" t="s">
        <v>2678</v>
      </c>
      <c r="L15107" s="55" t="s">
        <v>592</v>
      </c>
      <c r="M15107" s="55" t="s">
        <v>345</v>
      </c>
      <c r="N15107" s="55" t="s">
        <v>345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584</v>
      </c>
      <c r="V15107" s="55" t="s">
        <v>345</v>
      </c>
      <c r="W15107" s="55" t="s">
        <v>448</v>
      </c>
      <c r="X15107" s="56" t="s">
        <v>442</v>
      </c>
      <c r="Y15107" s="56" t="s">
        <v>442</v>
      </c>
      <c r="Z15107" s="56" t="s">
        <v>442</v>
      </c>
      <c r="AA15107" s="56" t="s">
        <v>442</v>
      </c>
      <c r="AB15107" s="56" t="s">
        <v>442</v>
      </c>
      <c r="AC15107" s="56">
        <v>5620</v>
      </c>
      <c r="AD15107" s="56" t="s">
        <v>442</v>
      </c>
      <c r="AE15107" s="56" t="s">
        <v>442</v>
      </c>
      <c r="AF15107" s="56" t="s">
        <v>442</v>
      </c>
      <c r="AG15107" s="56" t="s">
        <v>442</v>
      </c>
      <c r="AH15107" s="56" t="s">
        <v>442</v>
      </c>
      <c r="AI15107" s="56" t="s">
        <v>442</v>
      </c>
      <c r="AJ15107" s="56" t="s">
        <v>442</v>
      </c>
      <c r="AK15107" s="56" t="s">
        <v>442</v>
      </c>
      <c r="AL15107" s="56" t="s">
        <v>442</v>
      </c>
      <c r="AM15107" s="56" t="s">
        <v>442</v>
      </c>
      <c r="AN15107" s="56" t="s">
        <v>442</v>
      </c>
      <c r="AO15107" s="56">
        <v>5620</v>
      </c>
      <c r="AP15107" s="56" t="s">
        <v>442</v>
      </c>
      <c r="AQ15107" s="56" t="s">
        <v>442</v>
      </c>
      <c r="AR15107" s="56" t="s">
        <v>442</v>
      </c>
      <c r="AS15107" s="56" t="s">
        <v>442</v>
      </c>
      <c r="AT15107" s="56" t="s">
        <v>442</v>
      </c>
      <c r="AU15107" s="56" t="s">
        <v>442</v>
      </c>
      <c r="AV15107" s="57" t="s">
        <v>442</v>
      </c>
      <c r="AW15107" s="57" t="s">
        <v>442</v>
      </c>
      <c r="AX15107" s="57" t="s">
        <v>442</v>
      </c>
      <c r="AY15107" s="57" t="s">
        <v>442</v>
      </c>
      <c r="AZ15107" s="57" t="s">
        <v>442</v>
      </c>
      <c r="BA15107" s="57">
        <v>6.3419999999999996</v>
      </c>
      <c r="BB15107" s="57" t="s">
        <v>442</v>
      </c>
      <c r="BC15107" s="57" t="s">
        <v>442</v>
      </c>
      <c r="BD15107" s="57" t="s">
        <v>442</v>
      </c>
      <c r="BE15107" s="57" t="s">
        <v>442</v>
      </c>
      <c r="BF15107" s="57" t="s">
        <v>442</v>
      </c>
      <c r="BG15107" s="57" t="s">
        <v>442</v>
      </c>
      <c r="BH15107" s="56" t="s">
        <v>442</v>
      </c>
      <c r="BI15107" s="56" t="s">
        <v>442</v>
      </c>
      <c r="BJ15107" s="56" t="s">
        <v>442</v>
      </c>
      <c r="BK15107" s="56" t="s">
        <v>442</v>
      </c>
      <c r="BL15107" s="56" t="s">
        <v>442</v>
      </c>
      <c r="BM15107" s="56">
        <v>35642</v>
      </c>
      <c r="BN15107" s="56" t="s">
        <v>442</v>
      </c>
      <c r="BO15107" s="56" t="s">
        <v>442</v>
      </c>
      <c r="BP15107" s="56" t="s">
        <v>442</v>
      </c>
      <c r="BQ15107" s="56" t="s">
        <v>442</v>
      </c>
      <c r="BR15107" s="56" t="s">
        <v>442</v>
      </c>
      <c r="BS15107" s="56" t="s">
        <v>442</v>
      </c>
      <c r="BT15107" s="56" t="s">
        <v>442</v>
      </c>
      <c r="BU15107" s="56" t="s">
        <v>442</v>
      </c>
      <c r="BV15107" s="56" t="s">
        <v>442</v>
      </c>
      <c r="BW15107" s="56" t="s">
        <v>442</v>
      </c>
      <c r="BX15107" s="56" t="s">
        <v>442</v>
      </c>
      <c r="BY15107" s="56">
        <v>35642</v>
      </c>
      <c r="BZ15107" s="56" t="s">
        <v>442</v>
      </c>
      <c r="CA15107" s="56" t="s">
        <v>442</v>
      </c>
      <c r="CB15107" s="56" t="s">
        <v>442</v>
      </c>
      <c r="CC15107" s="56" t="s">
        <v>442</v>
      </c>
      <c r="CD15107" s="56" t="s">
        <v>442</v>
      </c>
      <c r="CE15107" s="56" t="s">
        <v>442</v>
      </c>
      <c r="CF15107" s="56" t="s">
        <v>442</v>
      </c>
      <c r="CG15107" s="56" t="s">
        <v>442</v>
      </c>
      <c r="CH15107" s="56" t="s">
        <v>442</v>
      </c>
      <c r="CI15107" s="56" t="s">
        <v>442</v>
      </c>
      <c r="CJ15107" s="56" t="s">
        <v>442</v>
      </c>
      <c r="CK15107" s="56">
        <v>3074.7689999999998</v>
      </c>
      <c r="CL15107" s="56" t="s">
        <v>442</v>
      </c>
      <c r="CM15107" s="56" t="s">
        <v>442</v>
      </c>
      <c r="CN15107" s="56" t="s">
        <v>442</v>
      </c>
      <c r="CO15107" s="56" t="s">
        <v>442</v>
      </c>
      <c r="CP15107" s="56" t="s">
        <v>442</v>
      </c>
      <c r="CQ15107" s="56" t="s">
        <v>442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3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442</v>
      </c>
      <c r="H15108" s="55" t="s">
        <v>14584</v>
      </c>
      <c r="I15108" s="55" t="s">
        <v>14584</v>
      </c>
      <c r="J15108" s="54">
        <v>99999</v>
      </c>
      <c r="K15108" s="55" t="s">
        <v>1628</v>
      </c>
      <c r="L15108" s="55" t="s">
        <v>653</v>
      </c>
      <c r="M15108" s="55" t="s">
        <v>345</v>
      </c>
      <c r="N15108" s="55" t="s">
        <v>345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584</v>
      </c>
      <c r="V15108" s="55" t="s">
        <v>345</v>
      </c>
      <c r="W15108" s="55" t="s">
        <v>448</v>
      </c>
      <c r="X15108" s="56" t="s">
        <v>442</v>
      </c>
      <c r="Y15108" s="56" t="s">
        <v>442</v>
      </c>
      <c r="Z15108" s="56" t="s">
        <v>442</v>
      </c>
      <c r="AA15108" s="56" t="s">
        <v>442</v>
      </c>
      <c r="AB15108" s="56" t="s">
        <v>442</v>
      </c>
      <c r="AC15108" s="56" t="s">
        <v>442</v>
      </c>
      <c r="AD15108" s="56" t="s">
        <v>442</v>
      </c>
      <c r="AE15108" s="56" t="s">
        <v>442</v>
      </c>
      <c r="AF15108" s="56" t="s">
        <v>442</v>
      </c>
      <c r="AG15108" s="56" t="s">
        <v>442</v>
      </c>
      <c r="AH15108" s="56" t="s">
        <v>442</v>
      </c>
      <c r="AI15108" s="56">
        <v>0</v>
      </c>
      <c r="AJ15108" s="56" t="s">
        <v>442</v>
      </c>
      <c r="AK15108" s="56" t="s">
        <v>442</v>
      </c>
      <c r="AL15108" s="56" t="s">
        <v>442</v>
      </c>
      <c r="AM15108" s="56" t="s">
        <v>442</v>
      </c>
      <c r="AN15108" s="56" t="s">
        <v>442</v>
      </c>
      <c r="AO15108" s="56" t="s">
        <v>442</v>
      </c>
      <c r="AP15108" s="56" t="s">
        <v>442</v>
      </c>
      <c r="AQ15108" s="56" t="s">
        <v>442</v>
      </c>
      <c r="AR15108" s="56" t="s">
        <v>442</v>
      </c>
      <c r="AS15108" s="56" t="s">
        <v>442</v>
      </c>
      <c r="AT15108" s="56" t="s">
        <v>442</v>
      </c>
      <c r="AU15108" s="56">
        <v>0</v>
      </c>
      <c r="AV15108" s="57" t="s">
        <v>442</v>
      </c>
      <c r="AW15108" s="57" t="s">
        <v>442</v>
      </c>
      <c r="AX15108" s="57" t="s">
        <v>442</v>
      </c>
      <c r="AY15108" s="57" t="s">
        <v>442</v>
      </c>
      <c r="AZ15108" s="57" t="s">
        <v>442</v>
      </c>
      <c r="BA15108" s="57" t="s">
        <v>442</v>
      </c>
      <c r="BB15108" s="57" t="s">
        <v>442</v>
      </c>
      <c r="BC15108" s="57" t="s">
        <v>442</v>
      </c>
      <c r="BD15108" s="57" t="s">
        <v>442</v>
      </c>
      <c r="BE15108" s="57" t="s">
        <v>442</v>
      </c>
      <c r="BF15108" s="57" t="s">
        <v>442</v>
      </c>
      <c r="BG15108" s="57">
        <v>0</v>
      </c>
      <c r="BH15108" s="56" t="s">
        <v>442</v>
      </c>
      <c r="BI15108" s="56" t="s">
        <v>442</v>
      </c>
      <c r="BJ15108" s="56" t="s">
        <v>442</v>
      </c>
      <c r="BK15108" s="56" t="s">
        <v>442</v>
      </c>
      <c r="BL15108" s="56" t="s">
        <v>442</v>
      </c>
      <c r="BM15108" s="56" t="s">
        <v>442</v>
      </c>
      <c r="BN15108" s="56" t="s">
        <v>442</v>
      </c>
      <c r="BO15108" s="56" t="s">
        <v>442</v>
      </c>
      <c r="BP15108" s="56" t="s">
        <v>442</v>
      </c>
      <c r="BQ15108" s="56" t="s">
        <v>442</v>
      </c>
      <c r="BR15108" s="56" t="s">
        <v>442</v>
      </c>
      <c r="BS15108" s="56">
        <v>0</v>
      </c>
      <c r="BT15108" s="56" t="s">
        <v>442</v>
      </c>
      <c r="BU15108" s="56" t="s">
        <v>442</v>
      </c>
      <c r="BV15108" s="56" t="s">
        <v>442</v>
      </c>
      <c r="BW15108" s="56" t="s">
        <v>442</v>
      </c>
      <c r="BX15108" s="56" t="s">
        <v>442</v>
      </c>
      <c r="BY15108" s="56" t="s">
        <v>442</v>
      </c>
      <c r="BZ15108" s="56" t="s">
        <v>442</v>
      </c>
      <c r="CA15108" s="56" t="s">
        <v>442</v>
      </c>
      <c r="CB15108" s="56" t="s">
        <v>442</v>
      </c>
      <c r="CC15108" s="56" t="s">
        <v>442</v>
      </c>
      <c r="CD15108" s="56" t="s">
        <v>442</v>
      </c>
      <c r="CE15108" s="56">
        <v>0</v>
      </c>
      <c r="CF15108" s="56" t="s">
        <v>442</v>
      </c>
      <c r="CG15108" s="56" t="s">
        <v>442</v>
      </c>
      <c r="CH15108" s="56" t="s">
        <v>442</v>
      </c>
      <c r="CI15108" s="56" t="s">
        <v>442</v>
      </c>
      <c r="CJ15108" s="56" t="s">
        <v>442</v>
      </c>
      <c r="CK15108" s="56" t="s">
        <v>442</v>
      </c>
      <c r="CL15108" s="56" t="s">
        <v>442</v>
      </c>
      <c r="CM15108" s="56" t="s">
        <v>442</v>
      </c>
      <c r="CN15108" s="56" t="s">
        <v>442</v>
      </c>
      <c r="CO15108" s="56" t="s">
        <v>442</v>
      </c>
      <c r="CP15108" s="56" t="s">
        <v>442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3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442</v>
      </c>
      <c r="H15109" s="55" t="s">
        <v>14584</v>
      </c>
      <c r="I15109" s="55" t="s">
        <v>14584</v>
      </c>
      <c r="J15109" s="54">
        <v>99999</v>
      </c>
      <c r="K15109" s="55" t="s">
        <v>933</v>
      </c>
      <c r="L15109" s="55" t="s">
        <v>921</v>
      </c>
      <c r="M15109" s="55" t="s">
        <v>345</v>
      </c>
      <c r="N15109" s="55" t="s">
        <v>345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584</v>
      </c>
      <c r="V15109" s="55" t="s">
        <v>345</v>
      </c>
      <c r="W15109" s="55" t="s">
        <v>448</v>
      </c>
      <c r="X15109" s="56" t="s">
        <v>442</v>
      </c>
      <c r="Y15109" s="56" t="s">
        <v>442</v>
      </c>
      <c r="Z15109" s="56" t="s">
        <v>442</v>
      </c>
      <c r="AA15109" s="56" t="s">
        <v>442</v>
      </c>
      <c r="AB15109" s="56" t="s">
        <v>442</v>
      </c>
      <c r="AC15109" s="56" t="s">
        <v>442</v>
      </c>
      <c r="AD15109" s="56" t="s">
        <v>442</v>
      </c>
      <c r="AE15109" s="56">
        <v>5940</v>
      </c>
      <c r="AF15109" s="56" t="s">
        <v>442</v>
      </c>
      <c r="AG15109" s="56" t="s">
        <v>442</v>
      </c>
      <c r="AH15109" s="56" t="s">
        <v>442</v>
      </c>
      <c r="AI15109" s="56" t="s">
        <v>442</v>
      </c>
      <c r="AJ15109" s="56" t="s">
        <v>442</v>
      </c>
      <c r="AK15109" s="56" t="s">
        <v>442</v>
      </c>
      <c r="AL15109" s="56" t="s">
        <v>442</v>
      </c>
      <c r="AM15109" s="56" t="s">
        <v>442</v>
      </c>
      <c r="AN15109" s="56" t="s">
        <v>442</v>
      </c>
      <c r="AO15109" s="56" t="s">
        <v>442</v>
      </c>
      <c r="AP15109" s="56" t="s">
        <v>442</v>
      </c>
      <c r="AQ15109" s="56">
        <v>5940</v>
      </c>
      <c r="AR15109" s="56" t="s">
        <v>442</v>
      </c>
      <c r="AS15109" s="56" t="s">
        <v>442</v>
      </c>
      <c r="AT15109" s="56" t="s">
        <v>442</v>
      </c>
      <c r="AU15109" s="56" t="s">
        <v>442</v>
      </c>
      <c r="AV15109" s="57" t="s">
        <v>442</v>
      </c>
      <c r="AW15109" s="57" t="s">
        <v>442</v>
      </c>
      <c r="AX15109" s="57" t="s">
        <v>442</v>
      </c>
      <c r="AY15109" s="57" t="s">
        <v>442</v>
      </c>
      <c r="AZ15109" s="57" t="s">
        <v>442</v>
      </c>
      <c r="BA15109" s="57" t="s">
        <v>442</v>
      </c>
      <c r="BB15109" s="57" t="s">
        <v>442</v>
      </c>
      <c r="BC15109" s="57">
        <v>6.1710000000000003</v>
      </c>
      <c r="BD15109" s="57" t="s">
        <v>442</v>
      </c>
      <c r="BE15109" s="57" t="s">
        <v>442</v>
      </c>
      <c r="BF15109" s="57" t="s">
        <v>442</v>
      </c>
      <c r="BG15109" s="57" t="s">
        <v>442</v>
      </c>
      <c r="BH15109" s="56" t="s">
        <v>442</v>
      </c>
      <c r="BI15109" s="56" t="s">
        <v>442</v>
      </c>
      <c r="BJ15109" s="56" t="s">
        <v>442</v>
      </c>
      <c r="BK15109" s="56" t="s">
        <v>442</v>
      </c>
      <c r="BL15109" s="56" t="s">
        <v>442</v>
      </c>
      <c r="BM15109" s="56" t="s">
        <v>442</v>
      </c>
      <c r="BN15109" s="56" t="s">
        <v>442</v>
      </c>
      <c r="BO15109" s="56">
        <v>36656</v>
      </c>
      <c r="BP15109" s="56" t="s">
        <v>442</v>
      </c>
      <c r="BQ15109" s="56" t="s">
        <v>442</v>
      </c>
      <c r="BR15109" s="56" t="s">
        <v>442</v>
      </c>
      <c r="BS15109" s="56" t="s">
        <v>442</v>
      </c>
      <c r="BT15109" s="56" t="s">
        <v>442</v>
      </c>
      <c r="BU15109" s="56" t="s">
        <v>442</v>
      </c>
      <c r="BV15109" s="56" t="s">
        <v>442</v>
      </c>
      <c r="BW15109" s="56" t="s">
        <v>442</v>
      </c>
      <c r="BX15109" s="56" t="s">
        <v>442</v>
      </c>
      <c r="BY15109" s="56" t="s">
        <v>442</v>
      </c>
      <c r="BZ15109" s="56" t="s">
        <v>442</v>
      </c>
      <c r="CA15109" s="56">
        <v>36656</v>
      </c>
      <c r="CB15109" s="56" t="s">
        <v>442</v>
      </c>
      <c r="CC15109" s="56" t="s">
        <v>442</v>
      </c>
      <c r="CD15109" s="56" t="s">
        <v>442</v>
      </c>
      <c r="CE15109" s="56" t="s">
        <v>442</v>
      </c>
      <c r="CF15109" s="56" t="s">
        <v>442</v>
      </c>
      <c r="CG15109" s="56" t="s">
        <v>442</v>
      </c>
      <c r="CH15109" s="56" t="s">
        <v>442</v>
      </c>
      <c r="CI15109" s="56" t="s">
        <v>442</v>
      </c>
      <c r="CJ15109" s="56" t="s">
        <v>442</v>
      </c>
      <c r="CK15109" s="56" t="s">
        <v>442</v>
      </c>
      <c r="CL15109" s="56" t="s">
        <v>442</v>
      </c>
      <c r="CM15109" s="56">
        <v>3872.8580000000002</v>
      </c>
      <c r="CN15109" s="56" t="s">
        <v>442</v>
      </c>
      <c r="CO15109" s="56" t="s">
        <v>442</v>
      </c>
      <c r="CP15109" s="56" t="s">
        <v>442</v>
      </c>
      <c r="CQ15109" s="56" t="s">
        <v>442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3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442</v>
      </c>
      <c r="H15110" s="55" t="s">
        <v>14584</v>
      </c>
      <c r="I15110" s="55" t="s">
        <v>14584</v>
      </c>
      <c r="J15110" s="54">
        <v>99999</v>
      </c>
      <c r="K15110" s="55" t="s">
        <v>652</v>
      </c>
      <c r="L15110" s="55" t="s">
        <v>653</v>
      </c>
      <c r="M15110" s="55" t="s">
        <v>345</v>
      </c>
      <c r="N15110" s="55" t="s">
        <v>345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459</v>
      </c>
      <c r="U15110" s="55" t="s">
        <v>14584</v>
      </c>
      <c r="V15110" s="55" t="s">
        <v>345</v>
      </c>
      <c r="W15110" s="55" t="s">
        <v>460</v>
      </c>
      <c r="X15110" s="56" t="s">
        <v>442</v>
      </c>
      <c r="Y15110" s="56" t="s">
        <v>442</v>
      </c>
      <c r="Z15110" s="56" t="s">
        <v>442</v>
      </c>
      <c r="AA15110" s="56" t="s">
        <v>442</v>
      </c>
      <c r="AB15110" s="56" t="s">
        <v>442</v>
      </c>
      <c r="AC15110" s="56" t="s">
        <v>442</v>
      </c>
      <c r="AD15110" s="56" t="s">
        <v>442</v>
      </c>
      <c r="AE15110" s="56" t="s">
        <v>442</v>
      </c>
      <c r="AF15110" s="56">
        <v>26196</v>
      </c>
      <c r="AG15110" s="56" t="s">
        <v>442</v>
      </c>
      <c r="AH15110" s="56" t="s">
        <v>442</v>
      </c>
      <c r="AI15110" s="56" t="s">
        <v>442</v>
      </c>
      <c r="AJ15110" s="56" t="s">
        <v>442</v>
      </c>
      <c r="AK15110" s="56" t="s">
        <v>442</v>
      </c>
      <c r="AL15110" s="56" t="s">
        <v>442</v>
      </c>
      <c r="AM15110" s="56" t="s">
        <v>442</v>
      </c>
      <c r="AN15110" s="56" t="s">
        <v>442</v>
      </c>
      <c r="AO15110" s="56" t="s">
        <v>442</v>
      </c>
      <c r="AP15110" s="56" t="s">
        <v>442</v>
      </c>
      <c r="AQ15110" s="56" t="s">
        <v>442</v>
      </c>
      <c r="AR15110" s="56">
        <v>26196</v>
      </c>
      <c r="AS15110" s="56" t="s">
        <v>442</v>
      </c>
      <c r="AT15110" s="56" t="s">
        <v>442</v>
      </c>
      <c r="AU15110" s="56" t="s">
        <v>442</v>
      </c>
      <c r="AV15110" s="57" t="s">
        <v>442</v>
      </c>
      <c r="AW15110" s="57" t="s">
        <v>442</v>
      </c>
      <c r="AX15110" s="57" t="s">
        <v>442</v>
      </c>
      <c r="AY15110" s="57" t="s">
        <v>442</v>
      </c>
      <c r="AZ15110" s="57" t="s">
        <v>442</v>
      </c>
      <c r="BA15110" s="57" t="s">
        <v>442</v>
      </c>
      <c r="BB15110" s="57" t="s">
        <v>442</v>
      </c>
      <c r="BC15110" s="57" t="s">
        <v>442</v>
      </c>
      <c r="BD15110" s="57">
        <v>17.672000000000001</v>
      </c>
      <c r="BE15110" s="57" t="s">
        <v>442</v>
      </c>
      <c r="BF15110" s="57" t="s">
        <v>442</v>
      </c>
      <c r="BG15110" s="57" t="s">
        <v>442</v>
      </c>
      <c r="BH15110" s="56" t="s">
        <v>442</v>
      </c>
      <c r="BI15110" s="56" t="s">
        <v>442</v>
      </c>
      <c r="BJ15110" s="56" t="s">
        <v>442</v>
      </c>
      <c r="BK15110" s="56" t="s">
        <v>442</v>
      </c>
      <c r="BL15110" s="56" t="s">
        <v>442</v>
      </c>
      <c r="BM15110" s="56" t="s">
        <v>442</v>
      </c>
      <c r="BN15110" s="56" t="s">
        <v>442</v>
      </c>
      <c r="BO15110" s="56" t="s">
        <v>442</v>
      </c>
      <c r="BP15110" s="56">
        <v>462936</v>
      </c>
      <c r="BQ15110" s="56" t="s">
        <v>442</v>
      </c>
      <c r="BR15110" s="56" t="s">
        <v>442</v>
      </c>
      <c r="BS15110" s="56" t="s">
        <v>442</v>
      </c>
      <c r="BT15110" s="56" t="s">
        <v>442</v>
      </c>
      <c r="BU15110" s="56" t="s">
        <v>442</v>
      </c>
      <c r="BV15110" s="56" t="s">
        <v>442</v>
      </c>
      <c r="BW15110" s="56" t="s">
        <v>442</v>
      </c>
      <c r="BX15110" s="56" t="s">
        <v>442</v>
      </c>
      <c r="BY15110" s="56" t="s">
        <v>442</v>
      </c>
      <c r="BZ15110" s="56" t="s">
        <v>442</v>
      </c>
      <c r="CA15110" s="56" t="s">
        <v>442</v>
      </c>
      <c r="CB15110" s="56">
        <v>462936</v>
      </c>
      <c r="CC15110" s="56" t="s">
        <v>442</v>
      </c>
      <c r="CD15110" s="56" t="s">
        <v>442</v>
      </c>
      <c r="CE15110" s="56" t="s">
        <v>442</v>
      </c>
      <c r="CF15110" s="56" t="s">
        <v>442</v>
      </c>
      <c r="CG15110" s="56" t="s">
        <v>442</v>
      </c>
      <c r="CH15110" s="56" t="s">
        <v>442</v>
      </c>
      <c r="CI15110" s="56" t="s">
        <v>442</v>
      </c>
      <c r="CJ15110" s="56" t="s">
        <v>442</v>
      </c>
      <c r="CK15110" s="56" t="s">
        <v>442</v>
      </c>
      <c r="CL15110" s="56" t="s">
        <v>442</v>
      </c>
      <c r="CM15110" s="56" t="s">
        <v>442</v>
      </c>
      <c r="CN15110" s="56">
        <v>39535.743999999999</v>
      </c>
      <c r="CO15110" s="56" t="s">
        <v>442</v>
      </c>
      <c r="CP15110" s="56" t="s">
        <v>442</v>
      </c>
      <c r="CQ15110" s="56" t="s">
        <v>442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3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442</v>
      </c>
      <c r="H15111" s="55" t="s">
        <v>14584</v>
      </c>
      <c r="I15111" s="55" t="s">
        <v>14584</v>
      </c>
      <c r="J15111" s="54">
        <v>99999</v>
      </c>
      <c r="K15111" s="55" t="s">
        <v>514</v>
      </c>
      <c r="L15111" s="55" t="s">
        <v>485</v>
      </c>
      <c r="M15111" s="55" t="s">
        <v>345</v>
      </c>
      <c r="N15111" s="55" t="s">
        <v>345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459</v>
      </c>
      <c r="U15111" s="55" t="s">
        <v>14584</v>
      </c>
      <c r="V15111" s="55" t="s">
        <v>345</v>
      </c>
      <c r="W15111" s="55" t="s">
        <v>460</v>
      </c>
      <c r="X15111" s="56">
        <v>91074</v>
      </c>
      <c r="Y15111" s="56" t="s">
        <v>442</v>
      </c>
      <c r="Z15111" s="56" t="s">
        <v>442</v>
      </c>
      <c r="AA15111" s="56" t="s">
        <v>442</v>
      </c>
      <c r="AB15111" s="56" t="s">
        <v>442</v>
      </c>
      <c r="AC15111" s="56" t="s">
        <v>442</v>
      </c>
      <c r="AD15111" s="56" t="s">
        <v>442</v>
      </c>
      <c r="AE15111" s="56" t="s">
        <v>442</v>
      </c>
      <c r="AF15111" s="56" t="s">
        <v>442</v>
      </c>
      <c r="AG15111" s="56" t="s">
        <v>442</v>
      </c>
      <c r="AH15111" s="56" t="s">
        <v>442</v>
      </c>
      <c r="AI15111" s="56" t="s">
        <v>442</v>
      </c>
      <c r="AJ15111" s="56">
        <v>91074</v>
      </c>
      <c r="AK15111" s="56" t="s">
        <v>442</v>
      </c>
      <c r="AL15111" s="56" t="s">
        <v>442</v>
      </c>
      <c r="AM15111" s="56" t="s">
        <v>442</v>
      </c>
      <c r="AN15111" s="56" t="s">
        <v>442</v>
      </c>
      <c r="AO15111" s="56" t="s">
        <v>442</v>
      </c>
      <c r="AP15111" s="56" t="s">
        <v>442</v>
      </c>
      <c r="AQ15111" s="56" t="s">
        <v>442</v>
      </c>
      <c r="AR15111" s="56" t="s">
        <v>442</v>
      </c>
      <c r="AS15111" s="56" t="s">
        <v>442</v>
      </c>
      <c r="AT15111" s="56" t="s">
        <v>442</v>
      </c>
      <c r="AU15111" s="56" t="s">
        <v>442</v>
      </c>
      <c r="AV15111" s="57">
        <v>17.119</v>
      </c>
      <c r="AW15111" s="57" t="s">
        <v>442</v>
      </c>
      <c r="AX15111" s="57" t="s">
        <v>442</v>
      </c>
      <c r="AY15111" s="57" t="s">
        <v>442</v>
      </c>
      <c r="AZ15111" s="57" t="s">
        <v>442</v>
      </c>
      <c r="BA15111" s="57" t="s">
        <v>442</v>
      </c>
      <c r="BB15111" s="57" t="s">
        <v>442</v>
      </c>
      <c r="BC15111" s="57" t="s">
        <v>442</v>
      </c>
      <c r="BD15111" s="57" t="s">
        <v>442</v>
      </c>
      <c r="BE15111" s="57" t="s">
        <v>442</v>
      </c>
      <c r="BF15111" s="57" t="s">
        <v>442</v>
      </c>
      <c r="BG15111" s="57" t="s">
        <v>442</v>
      </c>
      <c r="BH15111" s="56">
        <v>1559096</v>
      </c>
      <c r="BI15111" s="56" t="s">
        <v>442</v>
      </c>
      <c r="BJ15111" s="56" t="s">
        <v>442</v>
      </c>
      <c r="BK15111" s="56" t="s">
        <v>442</v>
      </c>
      <c r="BL15111" s="56" t="s">
        <v>442</v>
      </c>
      <c r="BM15111" s="56" t="s">
        <v>442</v>
      </c>
      <c r="BN15111" s="56" t="s">
        <v>442</v>
      </c>
      <c r="BO15111" s="56" t="s">
        <v>442</v>
      </c>
      <c r="BP15111" s="56" t="s">
        <v>442</v>
      </c>
      <c r="BQ15111" s="56" t="s">
        <v>442</v>
      </c>
      <c r="BR15111" s="56" t="s">
        <v>442</v>
      </c>
      <c r="BS15111" s="56" t="s">
        <v>442</v>
      </c>
      <c r="BT15111" s="56">
        <v>1559096</v>
      </c>
      <c r="BU15111" s="56" t="s">
        <v>442</v>
      </c>
      <c r="BV15111" s="56" t="s">
        <v>442</v>
      </c>
      <c r="BW15111" s="56" t="s">
        <v>442</v>
      </c>
      <c r="BX15111" s="56" t="s">
        <v>442</v>
      </c>
      <c r="BY15111" s="56" t="s">
        <v>442</v>
      </c>
      <c r="BZ15111" s="56" t="s">
        <v>442</v>
      </c>
      <c r="CA15111" s="56" t="s">
        <v>442</v>
      </c>
      <c r="CB15111" s="56" t="s">
        <v>442</v>
      </c>
      <c r="CC15111" s="56" t="s">
        <v>442</v>
      </c>
      <c r="CD15111" s="56" t="s">
        <v>442</v>
      </c>
      <c r="CE15111" s="56" t="s">
        <v>442</v>
      </c>
      <c r="CF15111" s="56">
        <v>48627.837</v>
      </c>
      <c r="CG15111" s="56" t="s">
        <v>442</v>
      </c>
      <c r="CH15111" s="56" t="s">
        <v>442</v>
      </c>
      <c r="CI15111" s="56" t="s">
        <v>442</v>
      </c>
      <c r="CJ15111" s="56" t="s">
        <v>442</v>
      </c>
      <c r="CK15111" s="56" t="s">
        <v>442</v>
      </c>
      <c r="CL15111" s="56" t="s">
        <v>442</v>
      </c>
      <c r="CM15111" s="56" t="s">
        <v>442</v>
      </c>
      <c r="CN15111" s="56" t="s">
        <v>442</v>
      </c>
      <c r="CO15111" s="56" t="s">
        <v>442</v>
      </c>
      <c r="CP15111" s="56" t="s">
        <v>442</v>
      </c>
      <c r="CQ15111" s="56" t="s">
        <v>442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3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442</v>
      </c>
      <c r="H15112" s="55" t="s">
        <v>14584</v>
      </c>
      <c r="I15112" s="55" t="s">
        <v>14584</v>
      </c>
      <c r="J15112" s="54">
        <v>99999</v>
      </c>
      <c r="K15112" s="55" t="s">
        <v>1044</v>
      </c>
      <c r="L15112" s="55" t="s">
        <v>485</v>
      </c>
      <c r="M15112" s="55" t="s">
        <v>345</v>
      </c>
      <c r="N15112" s="55" t="s">
        <v>345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459</v>
      </c>
      <c r="U15112" s="55" t="s">
        <v>14584</v>
      </c>
      <c r="V15112" s="55" t="s">
        <v>345</v>
      </c>
      <c r="W15112" s="55" t="s">
        <v>460</v>
      </c>
      <c r="X15112" s="56" t="s">
        <v>442</v>
      </c>
      <c r="Y15112" s="56" t="s">
        <v>442</v>
      </c>
      <c r="Z15112" s="56" t="s">
        <v>442</v>
      </c>
      <c r="AA15112" s="56" t="s">
        <v>442</v>
      </c>
      <c r="AB15112" s="56" t="s">
        <v>442</v>
      </c>
      <c r="AC15112" s="56" t="s">
        <v>442</v>
      </c>
      <c r="AD15112" s="56" t="s">
        <v>442</v>
      </c>
      <c r="AE15112" s="56">
        <v>0</v>
      </c>
      <c r="AF15112" s="56" t="s">
        <v>442</v>
      </c>
      <c r="AG15112" s="56" t="s">
        <v>442</v>
      </c>
      <c r="AH15112" s="56" t="s">
        <v>442</v>
      </c>
      <c r="AI15112" s="56" t="s">
        <v>442</v>
      </c>
      <c r="AJ15112" s="56" t="s">
        <v>442</v>
      </c>
      <c r="AK15112" s="56" t="s">
        <v>442</v>
      </c>
      <c r="AL15112" s="56" t="s">
        <v>442</v>
      </c>
      <c r="AM15112" s="56" t="s">
        <v>442</v>
      </c>
      <c r="AN15112" s="56" t="s">
        <v>442</v>
      </c>
      <c r="AO15112" s="56" t="s">
        <v>442</v>
      </c>
      <c r="AP15112" s="56" t="s">
        <v>442</v>
      </c>
      <c r="AQ15112" s="56">
        <v>0</v>
      </c>
      <c r="AR15112" s="56" t="s">
        <v>442</v>
      </c>
      <c r="AS15112" s="56" t="s">
        <v>442</v>
      </c>
      <c r="AT15112" s="56" t="s">
        <v>442</v>
      </c>
      <c r="AU15112" s="56" t="s">
        <v>442</v>
      </c>
      <c r="AV15112" s="57" t="s">
        <v>442</v>
      </c>
      <c r="AW15112" s="57" t="s">
        <v>442</v>
      </c>
      <c r="AX15112" s="57" t="s">
        <v>442</v>
      </c>
      <c r="AY15112" s="57" t="s">
        <v>442</v>
      </c>
      <c r="AZ15112" s="57" t="s">
        <v>442</v>
      </c>
      <c r="BA15112" s="57" t="s">
        <v>442</v>
      </c>
      <c r="BB15112" s="57" t="s">
        <v>442</v>
      </c>
      <c r="BC15112" s="57">
        <v>0</v>
      </c>
      <c r="BD15112" s="57" t="s">
        <v>442</v>
      </c>
      <c r="BE15112" s="57" t="s">
        <v>442</v>
      </c>
      <c r="BF15112" s="57" t="s">
        <v>442</v>
      </c>
      <c r="BG15112" s="57" t="s">
        <v>442</v>
      </c>
      <c r="BH15112" s="56" t="s">
        <v>442</v>
      </c>
      <c r="BI15112" s="56" t="s">
        <v>442</v>
      </c>
      <c r="BJ15112" s="56" t="s">
        <v>442</v>
      </c>
      <c r="BK15112" s="56" t="s">
        <v>442</v>
      </c>
      <c r="BL15112" s="56" t="s">
        <v>442</v>
      </c>
      <c r="BM15112" s="56" t="s">
        <v>442</v>
      </c>
      <c r="BN15112" s="56" t="s">
        <v>442</v>
      </c>
      <c r="BO15112" s="56">
        <v>0</v>
      </c>
      <c r="BP15112" s="56" t="s">
        <v>442</v>
      </c>
      <c r="BQ15112" s="56" t="s">
        <v>442</v>
      </c>
      <c r="BR15112" s="56" t="s">
        <v>442</v>
      </c>
      <c r="BS15112" s="56" t="s">
        <v>442</v>
      </c>
      <c r="BT15112" s="56" t="s">
        <v>442</v>
      </c>
      <c r="BU15112" s="56" t="s">
        <v>442</v>
      </c>
      <c r="BV15112" s="56" t="s">
        <v>442</v>
      </c>
      <c r="BW15112" s="56" t="s">
        <v>442</v>
      </c>
      <c r="BX15112" s="56" t="s">
        <v>442</v>
      </c>
      <c r="BY15112" s="56" t="s">
        <v>442</v>
      </c>
      <c r="BZ15112" s="56" t="s">
        <v>442</v>
      </c>
      <c r="CA15112" s="56">
        <v>0</v>
      </c>
      <c r="CB15112" s="56" t="s">
        <v>442</v>
      </c>
      <c r="CC15112" s="56" t="s">
        <v>442</v>
      </c>
      <c r="CD15112" s="56" t="s">
        <v>442</v>
      </c>
      <c r="CE15112" s="56" t="s">
        <v>442</v>
      </c>
      <c r="CF15112" s="56" t="s">
        <v>442</v>
      </c>
      <c r="CG15112" s="56" t="s">
        <v>442</v>
      </c>
      <c r="CH15112" s="56" t="s">
        <v>442</v>
      </c>
      <c r="CI15112" s="56" t="s">
        <v>442</v>
      </c>
      <c r="CJ15112" s="56" t="s">
        <v>442</v>
      </c>
      <c r="CK15112" s="56" t="s">
        <v>442</v>
      </c>
      <c r="CL15112" s="56" t="s">
        <v>442</v>
      </c>
      <c r="CM15112" s="56">
        <v>0</v>
      </c>
      <c r="CN15112" s="56" t="s">
        <v>442</v>
      </c>
      <c r="CO15112" s="56" t="s">
        <v>442</v>
      </c>
      <c r="CP15112" s="56" t="s">
        <v>442</v>
      </c>
      <c r="CQ15112" s="56" t="s">
        <v>442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3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442</v>
      </c>
      <c r="H15113" s="55" t="s">
        <v>14584</v>
      </c>
      <c r="I15113" s="55" t="s">
        <v>14584</v>
      </c>
      <c r="J15113" s="54">
        <v>99999</v>
      </c>
      <c r="K15113" s="55" t="s">
        <v>451</v>
      </c>
      <c r="L15113" s="55" t="s">
        <v>452</v>
      </c>
      <c r="M15113" s="55" t="s">
        <v>345</v>
      </c>
      <c r="N15113" s="55" t="s">
        <v>345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459</v>
      </c>
      <c r="U15113" s="55" t="s">
        <v>14584</v>
      </c>
      <c r="V15113" s="55" t="s">
        <v>345</v>
      </c>
      <c r="W15113" s="55" t="s">
        <v>460</v>
      </c>
      <c r="X15113" s="56">
        <v>0</v>
      </c>
      <c r="Y15113" s="56" t="s">
        <v>442</v>
      </c>
      <c r="Z15113" s="56" t="s">
        <v>442</v>
      </c>
      <c r="AA15113" s="56" t="s">
        <v>442</v>
      </c>
      <c r="AB15113" s="56" t="s">
        <v>442</v>
      </c>
      <c r="AC15113" s="56" t="s">
        <v>442</v>
      </c>
      <c r="AD15113" s="56" t="s">
        <v>442</v>
      </c>
      <c r="AE15113" s="56" t="s">
        <v>442</v>
      </c>
      <c r="AF15113" s="56" t="s">
        <v>442</v>
      </c>
      <c r="AG15113" s="56" t="s">
        <v>442</v>
      </c>
      <c r="AH15113" s="56" t="s">
        <v>442</v>
      </c>
      <c r="AI15113" s="56" t="s">
        <v>442</v>
      </c>
      <c r="AJ15113" s="56">
        <v>0</v>
      </c>
      <c r="AK15113" s="56" t="s">
        <v>442</v>
      </c>
      <c r="AL15113" s="56" t="s">
        <v>442</v>
      </c>
      <c r="AM15113" s="56" t="s">
        <v>442</v>
      </c>
      <c r="AN15113" s="56" t="s">
        <v>442</v>
      </c>
      <c r="AO15113" s="56" t="s">
        <v>442</v>
      </c>
      <c r="AP15113" s="56" t="s">
        <v>442</v>
      </c>
      <c r="AQ15113" s="56" t="s">
        <v>442</v>
      </c>
      <c r="AR15113" s="56" t="s">
        <v>442</v>
      </c>
      <c r="AS15113" s="56" t="s">
        <v>442</v>
      </c>
      <c r="AT15113" s="56" t="s">
        <v>442</v>
      </c>
      <c r="AU15113" s="56" t="s">
        <v>442</v>
      </c>
      <c r="AV15113" s="57">
        <v>0</v>
      </c>
      <c r="AW15113" s="57" t="s">
        <v>442</v>
      </c>
      <c r="AX15113" s="57" t="s">
        <v>442</v>
      </c>
      <c r="AY15113" s="57" t="s">
        <v>442</v>
      </c>
      <c r="AZ15113" s="57" t="s">
        <v>442</v>
      </c>
      <c r="BA15113" s="57" t="s">
        <v>442</v>
      </c>
      <c r="BB15113" s="57" t="s">
        <v>442</v>
      </c>
      <c r="BC15113" s="57" t="s">
        <v>442</v>
      </c>
      <c r="BD15113" s="57" t="s">
        <v>442</v>
      </c>
      <c r="BE15113" s="57" t="s">
        <v>442</v>
      </c>
      <c r="BF15113" s="57" t="s">
        <v>442</v>
      </c>
      <c r="BG15113" s="57" t="s">
        <v>442</v>
      </c>
      <c r="BH15113" s="56">
        <v>0</v>
      </c>
      <c r="BI15113" s="56" t="s">
        <v>442</v>
      </c>
      <c r="BJ15113" s="56" t="s">
        <v>442</v>
      </c>
      <c r="BK15113" s="56" t="s">
        <v>442</v>
      </c>
      <c r="BL15113" s="56" t="s">
        <v>442</v>
      </c>
      <c r="BM15113" s="56" t="s">
        <v>442</v>
      </c>
      <c r="BN15113" s="56" t="s">
        <v>442</v>
      </c>
      <c r="BO15113" s="56" t="s">
        <v>442</v>
      </c>
      <c r="BP15113" s="56" t="s">
        <v>442</v>
      </c>
      <c r="BQ15113" s="56" t="s">
        <v>442</v>
      </c>
      <c r="BR15113" s="56" t="s">
        <v>442</v>
      </c>
      <c r="BS15113" s="56" t="s">
        <v>442</v>
      </c>
      <c r="BT15113" s="56">
        <v>0</v>
      </c>
      <c r="BU15113" s="56" t="s">
        <v>442</v>
      </c>
      <c r="BV15113" s="56" t="s">
        <v>442</v>
      </c>
      <c r="BW15113" s="56" t="s">
        <v>442</v>
      </c>
      <c r="BX15113" s="56" t="s">
        <v>442</v>
      </c>
      <c r="BY15113" s="56" t="s">
        <v>442</v>
      </c>
      <c r="BZ15113" s="56" t="s">
        <v>442</v>
      </c>
      <c r="CA15113" s="56" t="s">
        <v>442</v>
      </c>
      <c r="CB15113" s="56" t="s">
        <v>442</v>
      </c>
      <c r="CC15113" s="56" t="s">
        <v>442</v>
      </c>
      <c r="CD15113" s="56" t="s">
        <v>442</v>
      </c>
      <c r="CE15113" s="56" t="s">
        <v>442</v>
      </c>
      <c r="CF15113" s="56">
        <v>0</v>
      </c>
      <c r="CG15113" s="56" t="s">
        <v>442</v>
      </c>
      <c r="CH15113" s="56" t="s">
        <v>442</v>
      </c>
      <c r="CI15113" s="56" t="s">
        <v>442</v>
      </c>
      <c r="CJ15113" s="56" t="s">
        <v>442</v>
      </c>
      <c r="CK15113" s="56" t="s">
        <v>442</v>
      </c>
      <c r="CL15113" s="56" t="s">
        <v>442</v>
      </c>
      <c r="CM15113" s="56" t="s">
        <v>442</v>
      </c>
      <c r="CN15113" s="56" t="s">
        <v>442</v>
      </c>
      <c r="CO15113" s="56" t="s">
        <v>442</v>
      </c>
      <c r="CP15113" s="56" t="s">
        <v>442</v>
      </c>
      <c r="CQ15113" s="56" t="s">
        <v>442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3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442</v>
      </c>
      <c r="H15114" s="55" t="s">
        <v>14584</v>
      </c>
      <c r="I15114" s="55" t="s">
        <v>14584</v>
      </c>
      <c r="J15114" s="54">
        <v>99999</v>
      </c>
      <c r="K15114" s="55" t="s">
        <v>595</v>
      </c>
      <c r="L15114" s="55" t="s">
        <v>592</v>
      </c>
      <c r="M15114" s="55" t="s">
        <v>345</v>
      </c>
      <c r="N15114" s="55" t="s">
        <v>345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38</v>
      </c>
      <c r="U15114" s="55" t="s">
        <v>14584</v>
      </c>
      <c r="V15114" s="55" t="s">
        <v>345</v>
      </c>
      <c r="W15114" s="55" t="s">
        <v>460</v>
      </c>
      <c r="X15114" s="56" t="s">
        <v>442</v>
      </c>
      <c r="Y15114" s="56" t="s">
        <v>442</v>
      </c>
      <c r="Z15114" s="56" t="s">
        <v>442</v>
      </c>
      <c r="AA15114" s="56" t="s">
        <v>442</v>
      </c>
      <c r="AB15114" s="56" t="s">
        <v>442</v>
      </c>
      <c r="AC15114" s="56" t="s">
        <v>442</v>
      </c>
      <c r="AD15114" s="56" t="s">
        <v>442</v>
      </c>
      <c r="AE15114" s="56" t="s">
        <v>442</v>
      </c>
      <c r="AF15114" s="56" t="s">
        <v>442</v>
      </c>
      <c r="AG15114" s="56" t="s">
        <v>442</v>
      </c>
      <c r="AH15114" s="56">
        <v>53321</v>
      </c>
      <c r="AI15114" s="56" t="s">
        <v>442</v>
      </c>
      <c r="AJ15114" s="56" t="s">
        <v>442</v>
      </c>
      <c r="AK15114" s="56" t="s">
        <v>442</v>
      </c>
      <c r="AL15114" s="56" t="s">
        <v>442</v>
      </c>
      <c r="AM15114" s="56" t="s">
        <v>442</v>
      </c>
      <c r="AN15114" s="56" t="s">
        <v>442</v>
      </c>
      <c r="AO15114" s="56" t="s">
        <v>442</v>
      </c>
      <c r="AP15114" s="56" t="s">
        <v>442</v>
      </c>
      <c r="AQ15114" s="56" t="s">
        <v>442</v>
      </c>
      <c r="AR15114" s="56" t="s">
        <v>442</v>
      </c>
      <c r="AS15114" s="56" t="s">
        <v>442</v>
      </c>
      <c r="AT15114" s="56">
        <v>53321</v>
      </c>
      <c r="AU15114" s="56" t="s">
        <v>442</v>
      </c>
      <c r="AV15114" s="57" t="s">
        <v>442</v>
      </c>
      <c r="AW15114" s="57" t="s">
        <v>442</v>
      </c>
      <c r="AX15114" s="57" t="s">
        <v>442</v>
      </c>
      <c r="AY15114" s="57" t="s">
        <v>442</v>
      </c>
      <c r="AZ15114" s="57" t="s">
        <v>442</v>
      </c>
      <c r="BA15114" s="57" t="s">
        <v>442</v>
      </c>
      <c r="BB15114" s="57" t="s">
        <v>442</v>
      </c>
      <c r="BC15114" s="57" t="s">
        <v>442</v>
      </c>
      <c r="BD15114" s="57" t="s">
        <v>442</v>
      </c>
      <c r="BE15114" s="57" t="s">
        <v>442</v>
      </c>
      <c r="BF15114" s="57">
        <v>10.996</v>
      </c>
      <c r="BG15114" s="57" t="s">
        <v>442</v>
      </c>
      <c r="BH15114" s="56" t="s">
        <v>442</v>
      </c>
      <c r="BI15114" s="56" t="s">
        <v>442</v>
      </c>
      <c r="BJ15114" s="56" t="s">
        <v>442</v>
      </c>
      <c r="BK15114" s="56" t="s">
        <v>442</v>
      </c>
      <c r="BL15114" s="56" t="s">
        <v>442</v>
      </c>
      <c r="BM15114" s="56" t="s">
        <v>442</v>
      </c>
      <c r="BN15114" s="56" t="s">
        <v>442</v>
      </c>
      <c r="BO15114" s="56" t="s">
        <v>442</v>
      </c>
      <c r="BP15114" s="56" t="s">
        <v>442</v>
      </c>
      <c r="BQ15114" s="56" t="s">
        <v>442</v>
      </c>
      <c r="BR15114" s="56">
        <v>586318</v>
      </c>
      <c r="BS15114" s="56" t="s">
        <v>442</v>
      </c>
      <c r="BT15114" s="56" t="s">
        <v>442</v>
      </c>
      <c r="BU15114" s="56" t="s">
        <v>442</v>
      </c>
      <c r="BV15114" s="56" t="s">
        <v>442</v>
      </c>
      <c r="BW15114" s="56" t="s">
        <v>442</v>
      </c>
      <c r="BX15114" s="56" t="s">
        <v>442</v>
      </c>
      <c r="BY15114" s="56" t="s">
        <v>442</v>
      </c>
      <c r="BZ15114" s="56" t="s">
        <v>442</v>
      </c>
      <c r="CA15114" s="56" t="s">
        <v>442</v>
      </c>
      <c r="CB15114" s="56" t="s">
        <v>442</v>
      </c>
      <c r="CC15114" s="56" t="s">
        <v>442</v>
      </c>
      <c r="CD15114" s="56">
        <v>586318</v>
      </c>
      <c r="CE15114" s="56" t="s">
        <v>442</v>
      </c>
      <c r="CF15114" s="56" t="s">
        <v>442</v>
      </c>
      <c r="CG15114" s="56" t="s">
        <v>442</v>
      </c>
      <c r="CH15114" s="56" t="s">
        <v>442</v>
      </c>
      <c r="CI15114" s="56" t="s">
        <v>442</v>
      </c>
      <c r="CJ15114" s="56" t="s">
        <v>442</v>
      </c>
      <c r="CK15114" s="56" t="s">
        <v>442</v>
      </c>
      <c r="CL15114" s="56" t="s">
        <v>442</v>
      </c>
      <c r="CM15114" s="56" t="s">
        <v>442</v>
      </c>
      <c r="CN15114" s="56" t="s">
        <v>442</v>
      </c>
      <c r="CO15114" s="56" t="s">
        <v>442</v>
      </c>
      <c r="CP15114" s="56">
        <v>47365.02</v>
      </c>
      <c r="CQ15114" s="56" t="s">
        <v>442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3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442</v>
      </c>
      <c r="H15115" s="55" t="s">
        <v>14584</v>
      </c>
      <c r="I15115" s="55" t="s">
        <v>14584</v>
      </c>
      <c r="J15115" s="54">
        <v>99999</v>
      </c>
      <c r="K15115" s="55" t="s">
        <v>1669</v>
      </c>
      <c r="L15115" s="55" t="s">
        <v>653</v>
      </c>
      <c r="M15115" s="55" t="s">
        <v>345</v>
      </c>
      <c r="N15115" s="55" t="s">
        <v>345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38</v>
      </c>
      <c r="U15115" s="55" t="s">
        <v>14584</v>
      </c>
      <c r="V15115" s="55" t="s">
        <v>345</v>
      </c>
      <c r="W15115" s="55" t="s">
        <v>460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3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442</v>
      </c>
      <c r="H15116" s="55" t="s">
        <v>14584</v>
      </c>
      <c r="I15116" s="55" t="s">
        <v>14584</v>
      </c>
      <c r="J15116" s="54">
        <v>99999</v>
      </c>
      <c r="K15116" s="55" t="s">
        <v>465</v>
      </c>
      <c r="L15116" s="55" t="s">
        <v>466</v>
      </c>
      <c r="M15116" s="55" t="s">
        <v>345</v>
      </c>
      <c r="N15116" s="55" t="s">
        <v>345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584</v>
      </c>
      <c r="V15116" s="55" t="s">
        <v>345</v>
      </c>
      <c r="W15116" s="55" t="s">
        <v>345</v>
      </c>
      <c r="X15116" s="56" t="s">
        <v>442</v>
      </c>
      <c r="Y15116" s="56" t="s">
        <v>442</v>
      </c>
      <c r="Z15116" s="56" t="s">
        <v>442</v>
      </c>
      <c r="AA15116" s="56" t="s">
        <v>442</v>
      </c>
      <c r="AB15116" s="56">
        <v>0</v>
      </c>
      <c r="AC15116" s="56" t="s">
        <v>442</v>
      </c>
      <c r="AD15116" s="56" t="s">
        <v>442</v>
      </c>
      <c r="AE15116" s="56" t="s">
        <v>442</v>
      </c>
      <c r="AF15116" s="56" t="s">
        <v>442</v>
      </c>
      <c r="AG15116" s="56" t="s">
        <v>442</v>
      </c>
      <c r="AH15116" s="56" t="s">
        <v>442</v>
      </c>
      <c r="AI15116" s="56" t="s">
        <v>442</v>
      </c>
      <c r="AJ15116" s="56" t="s">
        <v>442</v>
      </c>
      <c r="AK15116" s="56" t="s">
        <v>442</v>
      </c>
      <c r="AL15116" s="56" t="s">
        <v>442</v>
      </c>
      <c r="AM15116" s="56" t="s">
        <v>442</v>
      </c>
      <c r="AN15116" s="56">
        <v>0</v>
      </c>
      <c r="AO15116" s="56" t="s">
        <v>442</v>
      </c>
      <c r="AP15116" s="56" t="s">
        <v>442</v>
      </c>
      <c r="AQ15116" s="56" t="s">
        <v>442</v>
      </c>
      <c r="AR15116" s="56" t="s">
        <v>442</v>
      </c>
      <c r="AS15116" s="56" t="s">
        <v>442</v>
      </c>
      <c r="AT15116" s="56" t="s">
        <v>442</v>
      </c>
      <c r="AU15116" s="56" t="s">
        <v>442</v>
      </c>
      <c r="AV15116" s="57" t="s">
        <v>442</v>
      </c>
      <c r="AW15116" s="57" t="s">
        <v>442</v>
      </c>
      <c r="AX15116" s="57" t="s">
        <v>442</v>
      </c>
      <c r="AY15116" s="57" t="s">
        <v>442</v>
      </c>
      <c r="AZ15116" s="57">
        <v>0</v>
      </c>
      <c r="BA15116" s="57" t="s">
        <v>442</v>
      </c>
      <c r="BB15116" s="57" t="s">
        <v>442</v>
      </c>
      <c r="BC15116" s="57" t="s">
        <v>442</v>
      </c>
      <c r="BD15116" s="57" t="s">
        <v>442</v>
      </c>
      <c r="BE15116" s="57" t="s">
        <v>442</v>
      </c>
      <c r="BF15116" s="57" t="s">
        <v>442</v>
      </c>
      <c r="BG15116" s="57" t="s">
        <v>442</v>
      </c>
      <c r="BH15116" s="56" t="s">
        <v>442</v>
      </c>
      <c r="BI15116" s="56" t="s">
        <v>442</v>
      </c>
      <c r="BJ15116" s="56" t="s">
        <v>442</v>
      </c>
      <c r="BK15116" s="56" t="s">
        <v>442</v>
      </c>
      <c r="BL15116" s="56">
        <v>18</v>
      </c>
      <c r="BM15116" s="56" t="s">
        <v>442</v>
      </c>
      <c r="BN15116" s="56" t="s">
        <v>442</v>
      </c>
      <c r="BO15116" s="56" t="s">
        <v>442</v>
      </c>
      <c r="BP15116" s="56" t="s">
        <v>442</v>
      </c>
      <c r="BQ15116" s="56" t="s">
        <v>442</v>
      </c>
      <c r="BR15116" s="56" t="s">
        <v>442</v>
      </c>
      <c r="BS15116" s="56" t="s">
        <v>442</v>
      </c>
      <c r="BT15116" s="56" t="s">
        <v>442</v>
      </c>
      <c r="BU15116" s="56" t="s">
        <v>442</v>
      </c>
      <c r="BV15116" s="56" t="s">
        <v>442</v>
      </c>
      <c r="BW15116" s="56" t="s">
        <v>442</v>
      </c>
      <c r="BX15116" s="56">
        <v>18</v>
      </c>
      <c r="BY15116" s="56" t="s">
        <v>442</v>
      </c>
      <c r="BZ15116" s="56" t="s">
        <v>442</v>
      </c>
      <c r="CA15116" s="56" t="s">
        <v>442</v>
      </c>
      <c r="CB15116" s="56" t="s">
        <v>442</v>
      </c>
      <c r="CC15116" s="56" t="s">
        <v>442</v>
      </c>
      <c r="CD15116" s="56" t="s">
        <v>442</v>
      </c>
      <c r="CE15116" s="56" t="s">
        <v>442</v>
      </c>
      <c r="CF15116" s="56" t="s">
        <v>442</v>
      </c>
      <c r="CG15116" s="56" t="s">
        <v>442</v>
      </c>
      <c r="CH15116" s="56" t="s">
        <v>442</v>
      </c>
      <c r="CI15116" s="56" t="s">
        <v>442</v>
      </c>
      <c r="CJ15116" s="56">
        <v>2.0920000000000001</v>
      </c>
      <c r="CK15116" s="56" t="s">
        <v>442</v>
      </c>
      <c r="CL15116" s="56" t="s">
        <v>442</v>
      </c>
      <c r="CM15116" s="56" t="s">
        <v>442</v>
      </c>
      <c r="CN15116" s="56" t="s">
        <v>442</v>
      </c>
      <c r="CO15116" s="56" t="s">
        <v>442</v>
      </c>
      <c r="CP15116" s="56" t="s">
        <v>442</v>
      </c>
      <c r="CQ15116" s="56" t="s">
        <v>442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3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442</v>
      </c>
      <c r="H15117" s="55" t="s">
        <v>14584</v>
      </c>
      <c r="I15117" s="55" t="s">
        <v>14584</v>
      </c>
      <c r="J15117" s="54">
        <v>99999</v>
      </c>
      <c r="K15117" s="55" t="s">
        <v>484</v>
      </c>
      <c r="L15117" s="55" t="s">
        <v>485</v>
      </c>
      <c r="M15117" s="55" t="s">
        <v>345</v>
      </c>
      <c r="N15117" s="55" t="s">
        <v>345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584</v>
      </c>
      <c r="V15117" s="55" t="s">
        <v>345</v>
      </c>
      <c r="W15117" s="55" t="s">
        <v>345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3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442</v>
      </c>
      <c r="H15118" s="55" t="s">
        <v>14584</v>
      </c>
      <c r="I15118" s="55" t="s">
        <v>14584</v>
      </c>
      <c r="J15118" s="54">
        <v>99999</v>
      </c>
      <c r="K15118" s="55" t="s">
        <v>1083</v>
      </c>
      <c r="L15118" s="55" t="s">
        <v>446</v>
      </c>
      <c r="M15118" s="55" t="s">
        <v>345</v>
      </c>
      <c r="N15118" s="55" t="s">
        <v>345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584</v>
      </c>
      <c r="V15118" s="55" t="s">
        <v>345</v>
      </c>
      <c r="W15118" s="55" t="s">
        <v>345</v>
      </c>
      <c r="X15118" s="56" t="s">
        <v>442</v>
      </c>
      <c r="Y15118" s="56" t="s">
        <v>442</v>
      </c>
      <c r="Z15118" s="56" t="s">
        <v>442</v>
      </c>
      <c r="AA15118" s="56">
        <v>0</v>
      </c>
      <c r="AB15118" s="56" t="s">
        <v>442</v>
      </c>
      <c r="AC15118" s="56" t="s">
        <v>442</v>
      </c>
      <c r="AD15118" s="56" t="s">
        <v>442</v>
      </c>
      <c r="AE15118" s="56" t="s">
        <v>442</v>
      </c>
      <c r="AF15118" s="56" t="s">
        <v>442</v>
      </c>
      <c r="AG15118" s="56" t="s">
        <v>442</v>
      </c>
      <c r="AH15118" s="56" t="s">
        <v>442</v>
      </c>
      <c r="AI15118" s="56" t="s">
        <v>442</v>
      </c>
      <c r="AJ15118" s="56" t="s">
        <v>442</v>
      </c>
      <c r="AK15118" s="56" t="s">
        <v>442</v>
      </c>
      <c r="AL15118" s="56" t="s">
        <v>442</v>
      </c>
      <c r="AM15118" s="56">
        <v>0</v>
      </c>
      <c r="AN15118" s="56" t="s">
        <v>442</v>
      </c>
      <c r="AO15118" s="56" t="s">
        <v>442</v>
      </c>
      <c r="AP15118" s="56" t="s">
        <v>442</v>
      </c>
      <c r="AQ15118" s="56" t="s">
        <v>442</v>
      </c>
      <c r="AR15118" s="56" t="s">
        <v>442</v>
      </c>
      <c r="AS15118" s="56" t="s">
        <v>442</v>
      </c>
      <c r="AT15118" s="56" t="s">
        <v>442</v>
      </c>
      <c r="AU15118" s="56" t="s">
        <v>442</v>
      </c>
      <c r="AV15118" s="57" t="s">
        <v>442</v>
      </c>
      <c r="AW15118" s="57" t="s">
        <v>442</v>
      </c>
      <c r="AX15118" s="57" t="s">
        <v>442</v>
      </c>
      <c r="AY15118" s="57">
        <v>0</v>
      </c>
      <c r="AZ15118" s="57" t="s">
        <v>442</v>
      </c>
      <c r="BA15118" s="57" t="s">
        <v>442</v>
      </c>
      <c r="BB15118" s="57" t="s">
        <v>442</v>
      </c>
      <c r="BC15118" s="57" t="s">
        <v>442</v>
      </c>
      <c r="BD15118" s="57" t="s">
        <v>442</v>
      </c>
      <c r="BE15118" s="57" t="s">
        <v>442</v>
      </c>
      <c r="BF15118" s="57" t="s">
        <v>442</v>
      </c>
      <c r="BG15118" s="57" t="s">
        <v>442</v>
      </c>
      <c r="BH15118" s="56" t="s">
        <v>442</v>
      </c>
      <c r="BI15118" s="56" t="s">
        <v>442</v>
      </c>
      <c r="BJ15118" s="56" t="s">
        <v>442</v>
      </c>
      <c r="BK15118" s="56">
        <v>85730</v>
      </c>
      <c r="BL15118" s="56" t="s">
        <v>442</v>
      </c>
      <c r="BM15118" s="56" t="s">
        <v>442</v>
      </c>
      <c r="BN15118" s="56" t="s">
        <v>442</v>
      </c>
      <c r="BO15118" s="56" t="s">
        <v>442</v>
      </c>
      <c r="BP15118" s="56" t="s">
        <v>442</v>
      </c>
      <c r="BQ15118" s="56" t="s">
        <v>442</v>
      </c>
      <c r="BR15118" s="56" t="s">
        <v>442</v>
      </c>
      <c r="BS15118" s="56" t="s">
        <v>442</v>
      </c>
      <c r="BT15118" s="56" t="s">
        <v>442</v>
      </c>
      <c r="BU15118" s="56" t="s">
        <v>442</v>
      </c>
      <c r="BV15118" s="56" t="s">
        <v>442</v>
      </c>
      <c r="BW15118" s="56">
        <v>85730</v>
      </c>
      <c r="BX15118" s="56" t="s">
        <v>442</v>
      </c>
      <c r="BY15118" s="56" t="s">
        <v>442</v>
      </c>
      <c r="BZ15118" s="56" t="s">
        <v>442</v>
      </c>
      <c r="CA15118" s="56" t="s">
        <v>442</v>
      </c>
      <c r="CB15118" s="56" t="s">
        <v>442</v>
      </c>
      <c r="CC15118" s="56" t="s">
        <v>442</v>
      </c>
      <c r="CD15118" s="56" t="s">
        <v>442</v>
      </c>
      <c r="CE15118" s="56" t="s">
        <v>442</v>
      </c>
      <c r="CF15118" s="56" t="s">
        <v>442</v>
      </c>
      <c r="CG15118" s="56" t="s">
        <v>442</v>
      </c>
      <c r="CH15118" s="56" t="s">
        <v>442</v>
      </c>
      <c r="CI15118" s="56">
        <v>9778.7330000000002</v>
      </c>
      <c r="CJ15118" s="56" t="s">
        <v>442</v>
      </c>
      <c r="CK15118" s="56" t="s">
        <v>442</v>
      </c>
      <c r="CL15118" s="56" t="s">
        <v>442</v>
      </c>
      <c r="CM15118" s="56" t="s">
        <v>442</v>
      </c>
      <c r="CN15118" s="56" t="s">
        <v>442</v>
      </c>
      <c r="CO15118" s="56" t="s">
        <v>442</v>
      </c>
      <c r="CP15118" s="56" t="s">
        <v>442</v>
      </c>
      <c r="CQ15118" s="56" t="s">
        <v>442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3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442</v>
      </c>
      <c r="H15119" s="55" t="s">
        <v>14584</v>
      </c>
      <c r="I15119" s="55" t="s">
        <v>14584</v>
      </c>
      <c r="J15119" s="54">
        <v>99999</v>
      </c>
      <c r="K15119" s="55" t="s">
        <v>561</v>
      </c>
      <c r="L15119" s="55" t="s">
        <v>490</v>
      </c>
      <c r="M15119" s="55" t="s">
        <v>345</v>
      </c>
      <c r="N15119" s="55" t="s">
        <v>345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584</v>
      </c>
      <c r="V15119" s="55" t="s">
        <v>345</v>
      </c>
      <c r="W15119" s="55" t="s">
        <v>345</v>
      </c>
      <c r="X15119" s="56">
        <v>0</v>
      </c>
      <c r="Y15119" s="56" t="s">
        <v>442</v>
      </c>
      <c r="Z15119" s="56" t="s">
        <v>442</v>
      </c>
      <c r="AA15119" s="56" t="s">
        <v>442</v>
      </c>
      <c r="AB15119" s="56" t="s">
        <v>442</v>
      </c>
      <c r="AC15119" s="56" t="s">
        <v>442</v>
      </c>
      <c r="AD15119" s="56" t="s">
        <v>442</v>
      </c>
      <c r="AE15119" s="56" t="s">
        <v>442</v>
      </c>
      <c r="AF15119" s="56" t="s">
        <v>442</v>
      </c>
      <c r="AG15119" s="56" t="s">
        <v>442</v>
      </c>
      <c r="AH15119" s="56" t="s">
        <v>442</v>
      </c>
      <c r="AI15119" s="56" t="s">
        <v>442</v>
      </c>
      <c r="AJ15119" s="56">
        <v>0</v>
      </c>
      <c r="AK15119" s="56" t="s">
        <v>442</v>
      </c>
      <c r="AL15119" s="56" t="s">
        <v>442</v>
      </c>
      <c r="AM15119" s="56" t="s">
        <v>442</v>
      </c>
      <c r="AN15119" s="56" t="s">
        <v>442</v>
      </c>
      <c r="AO15119" s="56" t="s">
        <v>442</v>
      </c>
      <c r="AP15119" s="56" t="s">
        <v>442</v>
      </c>
      <c r="AQ15119" s="56" t="s">
        <v>442</v>
      </c>
      <c r="AR15119" s="56" t="s">
        <v>442</v>
      </c>
      <c r="AS15119" s="56" t="s">
        <v>442</v>
      </c>
      <c r="AT15119" s="56" t="s">
        <v>442</v>
      </c>
      <c r="AU15119" s="56" t="s">
        <v>442</v>
      </c>
      <c r="AV15119" s="57">
        <v>0</v>
      </c>
      <c r="AW15119" s="57" t="s">
        <v>442</v>
      </c>
      <c r="AX15119" s="57" t="s">
        <v>442</v>
      </c>
      <c r="AY15119" s="57" t="s">
        <v>442</v>
      </c>
      <c r="AZ15119" s="57" t="s">
        <v>442</v>
      </c>
      <c r="BA15119" s="57" t="s">
        <v>442</v>
      </c>
      <c r="BB15119" s="57" t="s">
        <v>442</v>
      </c>
      <c r="BC15119" s="57" t="s">
        <v>442</v>
      </c>
      <c r="BD15119" s="57" t="s">
        <v>442</v>
      </c>
      <c r="BE15119" s="57" t="s">
        <v>442</v>
      </c>
      <c r="BF15119" s="57" t="s">
        <v>442</v>
      </c>
      <c r="BG15119" s="57" t="s">
        <v>442</v>
      </c>
      <c r="BH15119" s="56">
        <v>309422</v>
      </c>
      <c r="BI15119" s="56" t="s">
        <v>442</v>
      </c>
      <c r="BJ15119" s="56" t="s">
        <v>442</v>
      </c>
      <c r="BK15119" s="56" t="s">
        <v>442</v>
      </c>
      <c r="BL15119" s="56" t="s">
        <v>442</v>
      </c>
      <c r="BM15119" s="56" t="s">
        <v>442</v>
      </c>
      <c r="BN15119" s="56" t="s">
        <v>442</v>
      </c>
      <c r="BO15119" s="56" t="s">
        <v>442</v>
      </c>
      <c r="BP15119" s="56" t="s">
        <v>442</v>
      </c>
      <c r="BQ15119" s="56" t="s">
        <v>442</v>
      </c>
      <c r="BR15119" s="56" t="s">
        <v>442</v>
      </c>
      <c r="BS15119" s="56" t="s">
        <v>442</v>
      </c>
      <c r="BT15119" s="56">
        <v>309422</v>
      </c>
      <c r="BU15119" s="56" t="s">
        <v>442</v>
      </c>
      <c r="BV15119" s="56" t="s">
        <v>442</v>
      </c>
      <c r="BW15119" s="56" t="s">
        <v>442</v>
      </c>
      <c r="BX15119" s="56" t="s">
        <v>442</v>
      </c>
      <c r="BY15119" s="56" t="s">
        <v>442</v>
      </c>
      <c r="BZ15119" s="56" t="s">
        <v>442</v>
      </c>
      <c r="CA15119" s="56" t="s">
        <v>442</v>
      </c>
      <c r="CB15119" s="56" t="s">
        <v>442</v>
      </c>
      <c r="CC15119" s="56" t="s">
        <v>442</v>
      </c>
      <c r="CD15119" s="56" t="s">
        <v>442</v>
      </c>
      <c r="CE15119" s="56" t="s">
        <v>442</v>
      </c>
      <c r="CF15119" s="56">
        <v>35293.942000000003</v>
      </c>
      <c r="CG15119" s="56" t="s">
        <v>442</v>
      </c>
      <c r="CH15119" s="56" t="s">
        <v>442</v>
      </c>
      <c r="CI15119" s="56" t="s">
        <v>442</v>
      </c>
      <c r="CJ15119" s="56" t="s">
        <v>442</v>
      </c>
      <c r="CK15119" s="56" t="s">
        <v>442</v>
      </c>
      <c r="CL15119" s="56" t="s">
        <v>442</v>
      </c>
      <c r="CM15119" s="56" t="s">
        <v>442</v>
      </c>
      <c r="CN15119" s="56" t="s">
        <v>442</v>
      </c>
      <c r="CO15119" s="56" t="s">
        <v>442</v>
      </c>
      <c r="CP15119" s="56" t="s">
        <v>442</v>
      </c>
      <c r="CQ15119" s="56" t="s">
        <v>442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3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442</v>
      </c>
      <c r="H15120" s="55" t="s">
        <v>14584</v>
      </c>
      <c r="I15120" s="55" t="s">
        <v>14584</v>
      </c>
      <c r="J15120" s="54">
        <v>99999</v>
      </c>
      <c r="K15120" s="55" t="s">
        <v>611</v>
      </c>
      <c r="L15120" s="55" t="s">
        <v>566</v>
      </c>
      <c r="M15120" s="55" t="s">
        <v>345</v>
      </c>
      <c r="N15120" s="55" t="s">
        <v>345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584</v>
      </c>
      <c r="V15120" s="55" t="s">
        <v>345</v>
      </c>
      <c r="W15120" s="55" t="s">
        <v>345</v>
      </c>
      <c r="X15120" s="56" t="s">
        <v>442</v>
      </c>
      <c r="Y15120" s="56" t="s">
        <v>442</v>
      </c>
      <c r="Z15120" s="56" t="s">
        <v>442</v>
      </c>
      <c r="AA15120" s="56" t="s">
        <v>442</v>
      </c>
      <c r="AB15120" s="56">
        <v>0</v>
      </c>
      <c r="AC15120" s="56" t="s">
        <v>442</v>
      </c>
      <c r="AD15120" s="56" t="s">
        <v>442</v>
      </c>
      <c r="AE15120" s="56" t="s">
        <v>442</v>
      </c>
      <c r="AF15120" s="56" t="s">
        <v>442</v>
      </c>
      <c r="AG15120" s="56" t="s">
        <v>442</v>
      </c>
      <c r="AH15120" s="56" t="s">
        <v>442</v>
      </c>
      <c r="AI15120" s="56" t="s">
        <v>442</v>
      </c>
      <c r="AJ15120" s="56" t="s">
        <v>442</v>
      </c>
      <c r="AK15120" s="56" t="s">
        <v>442</v>
      </c>
      <c r="AL15120" s="56" t="s">
        <v>442</v>
      </c>
      <c r="AM15120" s="56" t="s">
        <v>442</v>
      </c>
      <c r="AN15120" s="56">
        <v>0</v>
      </c>
      <c r="AO15120" s="56" t="s">
        <v>442</v>
      </c>
      <c r="AP15120" s="56" t="s">
        <v>442</v>
      </c>
      <c r="AQ15120" s="56" t="s">
        <v>442</v>
      </c>
      <c r="AR15120" s="56" t="s">
        <v>442</v>
      </c>
      <c r="AS15120" s="56" t="s">
        <v>442</v>
      </c>
      <c r="AT15120" s="56" t="s">
        <v>442</v>
      </c>
      <c r="AU15120" s="56" t="s">
        <v>442</v>
      </c>
      <c r="AV15120" s="57" t="s">
        <v>442</v>
      </c>
      <c r="AW15120" s="57" t="s">
        <v>442</v>
      </c>
      <c r="AX15120" s="57" t="s">
        <v>442</v>
      </c>
      <c r="AY15120" s="57" t="s">
        <v>442</v>
      </c>
      <c r="AZ15120" s="57">
        <v>0</v>
      </c>
      <c r="BA15120" s="57" t="s">
        <v>442</v>
      </c>
      <c r="BB15120" s="57" t="s">
        <v>442</v>
      </c>
      <c r="BC15120" s="57" t="s">
        <v>442</v>
      </c>
      <c r="BD15120" s="57" t="s">
        <v>442</v>
      </c>
      <c r="BE15120" s="57" t="s">
        <v>442</v>
      </c>
      <c r="BF15120" s="57" t="s">
        <v>442</v>
      </c>
      <c r="BG15120" s="57" t="s">
        <v>442</v>
      </c>
      <c r="BH15120" s="56" t="s">
        <v>442</v>
      </c>
      <c r="BI15120" s="56" t="s">
        <v>442</v>
      </c>
      <c r="BJ15120" s="56" t="s">
        <v>442</v>
      </c>
      <c r="BK15120" s="56" t="s">
        <v>442</v>
      </c>
      <c r="BL15120" s="56">
        <v>278896</v>
      </c>
      <c r="BM15120" s="56" t="s">
        <v>442</v>
      </c>
      <c r="BN15120" s="56" t="s">
        <v>442</v>
      </c>
      <c r="BO15120" s="56" t="s">
        <v>442</v>
      </c>
      <c r="BP15120" s="56" t="s">
        <v>442</v>
      </c>
      <c r="BQ15120" s="56" t="s">
        <v>442</v>
      </c>
      <c r="BR15120" s="56" t="s">
        <v>442</v>
      </c>
      <c r="BS15120" s="56" t="s">
        <v>442</v>
      </c>
      <c r="BT15120" s="56" t="s">
        <v>442</v>
      </c>
      <c r="BU15120" s="56" t="s">
        <v>442</v>
      </c>
      <c r="BV15120" s="56" t="s">
        <v>442</v>
      </c>
      <c r="BW15120" s="56" t="s">
        <v>442</v>
      </c>
      <c r="BX15120" s="56">
        <v>278896</v>
      </c>
      <c r="BY15120" s="56" t="s">
        <v>442</v>
      </c>
      <c r="BZ15120" s="56" t="s">
        <v>442</v>
      </c>
      <c r="CA15120" s="56" t="s">
        <v>442</v>
      </c>
      <c r="CB15120" s="56" t="s">
        <v>442</v>
      </c>
      <c r="CC15120" s="56" t="s">
        <v>442</v>
      </c>
      <c r="CD15120" s="56" t="s">
        <v>442</v>
      </c>
      <c r="CE15120" s="56" t="s">
        <v>442</v>
      </c>
      <c r="CF15120" s="56" t="s">
        <v>442</v>
      </c>
      <c r="CG15120" s="56" t="s">
        <v>442</v>
      </c>
      <c r="CH15120" s="56" t="s">
        <v>442</v>
      </c>
      <c r="CI15120" s="56" t="s">
        <v>442</v>
      </c>
      <c r="CJ15120" s="56">
        <v>31811.978999999999</v>
      </c>
      <c r="CK15120" s="56" t="s">
        <v>442</v>
      </c>
      <c r="CL15120" s="56" t="s">
        <v>442</v>
      </c>
      <c r="CM15120" s="56" t="s">
        <v>442</v>
      </c>
      <c r="CN15120" s="56" t="s">
        <v>442</v>
      </c>
      <c r="CO15120" s="56" t="s">
        <v>442</v>
      </c>
      <c r="CP15120" s="56" t="s">
        <v>442</v>
      </c>
      <c r="CQ15120" s="56" t="s">
        <v>442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3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442</v>
      </c>
      <c r="H15121" s="55" t="s">
        <v>14584</v>
      </c>
      <c r="I15121" s="55" t="s">
        <v>14584</v>
      </c>
      <c r="J15121" s="54">
        <v>99999</v>
      </c>
      <c r="K15121" s="55" t="s">
        <v>983</v>
      </c>
      <c r="L15121" s="55" t="s">
        <v>592</v>
      </c>
      <c r="M15121" s="55" t="s">
        <v>345</v>
      </c>
      <c r="N15121" s="55" t="s">
        <v>345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584</v>
      </c>
      <c r="V15121" s="55" t="s">
        <v>345</v>
      </c>
      <c r="W15121" s="55" t="s">
        <v>345</v>
      </c>
      <c r="X15121" s="56">
        <v>0</v>
      </c>
      <c r="Y15121" s="56" t="s">
        <v>442</v>
      </c>
      <c r="Z15121" s="56" t="s">
        <v>442</v>
      </c>
      <c r="AA15121" s="56" t="s">
        <v>442</v>
      </c>
      <c r="AB15121" s="56" t="s">
        <v>442</v>
      </c>
      <c r="AC15121" s="56" t="s">
        <v>442</v>
      </c>
      <c r="AD15121" s="56" t="s">
        <v>442</v>
      </c>
      <c r="AE15121" s="56" t="s">
        <v>442</v>
      </c>
      <c r="AF15121" s="56" t="s">
        <v>442</v>
      </c>
      <c r="AG15121" s="56" t="s">
        <v>442</v>
      </c>
      <c r="AH15121" s="56" t="s">
        <v>442</v>
      </c>
      <c r="AI15121" s="56" t="s">
        <v>442</v>
      </c>
      <c r="AJ15121" s="56">
        <v>0</v>
      </c>
      <c r="AK15121" s="56" t="s">
        <v>442</v>
      </c>
      <c r="AL15121" s="56" t="s">
        <v>442</v>
      </c>
      <c r="AM15121" s="56" t="s">
        <v>442</v>
      </c>
      <c r="AN15121" s="56" t="s">
        <v>442</v>
      </c>
      <c r="AO15121" s="56" t="s">
        <v>442</v>
      </c>
      <c r="AP15121" s="56" t="s">
        <v>442</v>
      </c>
      <c r="AQ15121" s="56" t="s">
        <v>442</v>
      </c>
      <c r="AR15121" s="56" t="s">
        <v>442</v>
      </c>
      <c r="AS15121" s="56" t="s">
        <v>442</v>
      </c>
      <c r="AT15121" s="56" t="s">
        <v>442</v>
      </c>
      <c r="AU15121" s="56" t="s">
        <v>442</v>
      </c>
      <c r="AV15121" s="57">
        <v>0</v>
      </c>
      <c r="AW15121" s="57" t="s">
        <v>442</v>
      </c>
      <c r="AX15121" s="57" t="s">
        <v>442</v>
      </c>
      <c r="AY15121" s="57" t="s">
        <v>442</v>
      </c>
      <c r="AZ15121" s="57" t="s">
        <v>442</v>
      </c>
      <c r="BA15121" s="57" t="s">
        <v>442</v>
      </c>
      <c r="BB15121" s="57" t="s">
        <v>442</v>
      </c>
      <c r="BC15121" s="57" t="s">
        <v>442</v>
      </c>
      <c r="BD15121" s="57" t="s">
        <v>442</v>
      </c>
      <c r="BE15121" s="57" t="s">
        <v>442</v>
      </c>
      <c r="BF15121" s="57" t="s">
        <v>442</v>
      </c>
      <c r="BG15121" s="57" t="s">
        <v>442</v>
      </c>
      <c r="BH15121" s="56">
        <v>76050</v>
      </c>
      <c r="BI15121" s="56" t="s">
        <v>442</v>
      </c>
      <c r="BJ15121" s="56" t="s">
        <v>442</v>
      </c>
      <c r="BK15121" s="56" t="s">
        <v>442</v>
      </c>
      <c r="BL15121" s="56" t="s">
        <v>442</v>
      </c>
      <c r="BM15121" s="56" t="s">
        <v>442</v>
      </c>
      <c r="BN15121" s="56" t="s">
        <v>442</v>
      </c>
      <c r="BO15121" s="56" t="s">
        <v>442</v>
      </c>
      <c r="BP15121" s="56" t="s">
        <v>442</v>
      </c>
      <c r="BQ15121" s="56" t="s">
        <v>442</v>
      </c>
      <c r="BR15121" s="56" t="s">
        <v>442</v>
      </c>
      <c r="BS15121" s="56" t="s">
        <v>442</v>
      </c>
      <c r="BT15121" s="56">
        <v>76050</v>
      </c>
      <c r="BU15121" s="56" t="s">
        <v>442</v>
      </c>
      <c r="BV15121" s="56" t="s">
        <v>442</v>
      </c>
      <c r="BW15121" s="56" t="s">
        <v>442</v>
      </c>
      <c r="BX15121" s="56" t="s">
        <v>442</v>
      </c>
      <c r="BY15121" s="56" t="s">
        <v>442</v>
      </c>
      <c r="BZ15121" s="56" t="s">
        <v>442</v>
      </c>
      <c r="CA15121" s="56" t="s">
        <v>442</v>
      </c>
      <c r="CB15121" s="56" t="s">
        <v>442</v>
      </c>
      <c r="CC15121" s="56" t="s">
        <v>442</v>
      </c>
      <c r="CD15121" s="56" t="s">
        <v>442</v>
      </c>
      <c r="CE15121" s="56" t="s">
        <v>442</v>
      </c>
      <c r="CF15121" s="56">
        <v>8674.5259999999998</v>
      </c>
      <c r="CG15121" s="56" t="s">
        <v>442</v>
      </c>
      <c r="CH15121" s="56" t="s">
        <v>442</v>
      </c>
      <c r="CI15121" s="56" t="s">
        <v>442</v>
      </c>
      <c r="CJ15121" s="56" t="s">
        <v>442</v>
      </c>
      <c r="CK15121" s="56" t="s">
        <v>442</v>
      </c>
      <c r="CL15121" s="56" t="s">
        <v>442</v>
      </c>
      <c r="CM15121" s="56" t="s">
        <v>442</v>
      </c>
      <c r="CN15121" s="56" t="s">
        <v>442</v>
      </c>
      <c r="CO15121" s="56" t="s">
        <v>442</v>
      </c>
      <c r="CP15121" s="56" t="s">
        <v>442</v>
      </c>
      <c r="CQ15121" s="56" t="s">
        <v>442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3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442</v>
      </c>
      <c r="H15122" s="55" t="s">
        <v>14584</v>
      </c>
      <c r="I15122" s="55" t="s">
        <v>14584</v>
      </c>
      <c r="J15122" s="54">
        <v>99999</v>
      </c>
      <c r="K15122" s="55" t="s">
        <v>2052</v>
      </c>
      <c r="L15122" s="55" t="s">
        <v>921</v>
      </c>
      <c r="M15122" s="55" t="s">
        <v>345</v>
      </c>
      <c r="N15122" s="55" t="s">
        <v>345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584</v>
      </c>
      <c r="V15122" s="55" t="s">
        <v>345</v>
      </c>
      <c r="W15122" s="55" t="s">
        <v>345</v>
      </c>
      <c r="X15122" s="56" t="s">
        <v>442</v>
      </c>
      <c r="Y15122" s="56" t="s">
        <v>442</v>
      </c>
      <c r="Z15122" s="56" t="s">
        <v>442</v>
      </c>
      <c r="AA15122" s="56" t="s">
        <v>442</v>
      </c>
      <c r="AB15122" s="56" t="s">
        <v>442</v>
      </c>
      <c r="AC15122" s="56">
        <v>0</v>
      </c>
      <c r="AD15122" s="56" t="s">
        <v>442</v>
      </c>
      <c r="AE15122" s="56" t="s">
        <v>442</v>
      </c>
      <c r="AF15122" s="56" t="s">
        <v>442</v>
      </c>
      <c r="AG15122" s="56" t="s">
        <v>442</v>
      </c>
      <c r="AH15122" s="56" t="s">
        <v>442</v>
      </c>
      <c r="AI15122" s="56" t="s">
        <v>442</v>
      </c>
      <c r="AJ15122" s="56" t="s">
        <v>442</v>
      </c>
      <c r="AK15122" s="56" t="s">
        <v>442</v>
      </c>
      <c r="AL15122" s="56" t="s">
        <v>442</v>
      </c>
      <c r="AM15122" s="56" t="s">
        <v>442</v>
      </c>
      <c r="AN15122" s="56" t="s">
        <v>442</v>
      </c>
      <c r="AO15122" s="56">
        <v>0</v>
      </c>
      <c r="AP15122" s="56" t="s">
        <v>442</v>
      </c>
      <c r="AQ15122" s="56" t="s">
        <v>442</v>
      </c>
      <c r="AR15122" s="56" t="s">
        <v>442</v>
      </c>
      <c r="AS15122" s="56" t="s">
        <v>442</v>
      </c>
      <c r="AT15122" s="56" t="s">
        <v>442</v>
      </c>
      <c r="AU15122" s="56" t="s">
        <v>442</v>
      </c>
      <c r="AV15122" s="57" t="s">
        <v>442</v>
      </c>
      <c r="AW15122" s="57" t="s">
        <v>442</v>
      </c>
      <c r="AX15122" s="57" t="s">
        <v>442</v>
      </c>
      <c r="AY15122" s="57" t="s">
        <v>442</v>
      </c>
      <c r="AZ15122" s="57" t="s">
        <v>442</v>
      </c>
      <c r="BA15122" s="57">
        <v>0</v>
      </c>
      <c r="BB15122" s="57" t="s">
        <v>442</v>
      </c>
      <c r="BC15122" s="57" t="s">
        <v>442</v>
      </c>
      <c r="BD15122" s="57" t="s">
        <v>442</v>
      </c>
      <c r="BE15122" s="57" t="s">
        <v>442</v>
      </c>
      <c r="BF15122" s="57" t="s">
        <v>442</v>
      </c>
      <c r="BG15122" s="57" t="s">
        <v>442</v>
      </c>
      <c r="BH15122" s="56" t="s">
        <v>442</v>
      </c>
      <c r="BI15122" s="56" t="s">
        <v>442</v>
      </c>
      <c r="BJ15122" s="56" t="s">
        <v>442</v>
      </c>
      <c r="BK15122" s="56" t="s">
        <v>442</v>
      </c>
      <c r="BL15122" s="56" t="s">
        <v>442</v>
      </c>
      <c r="BM15122" s="56">
        <v>84209</v>
      </c>
      <c r="BN15122" s="56" t="s">
        <v>442</v>
      </c>
      <c r="BO15122" s="56" t="s">
        <v>442</v>
      </c>
      <c r="BP15122" s="56" t="s">
        <v>442</v>
      </c>
      <c r="BQ15122" s="56" t="s">
        <v>442</v>
      </c>
      <c r="BR15122" s="56" t="s">
        <v>442</v>
      </c>
      <c r="BS15122" s="56" t="s">
        <v>442</v>
      </c>
      <c r="BT15122" s="56" t="s">
        <v>442</v>
      </c>
      <c r="BU15122" s="56" t="s">
        <v>442</v>
      </c>
      <c r="BV15122" s="56" t="s">
        <v>442</v>
      </c>
      <c r="BW15122" s="56" t="s">
        <v>442</v>
      </c>
      <c r="BX15122" s="56" t="s">
        <v>442</v>
      </c>
      <c r="BY15122" s="56">
        <v>84209</v>
      </c>
      <c r="BZ15122" s="56" t="s">
        <v>442</v>
      </c>
      <c r="CA15122" s="56" t="s">
        <v>442</v>
      </c>
      <c r="CB15122" s="56" t="s">
        <v>442</v>
      </c>
      <c r="CC15122" s="56" t="s">
        <v>442</v>
      </c>
      <c r="CD15122" s="56" t="s">
        <v>442</v>
      </c>
      <c r="CE15122" s="56" t="s">
        <v>442</v>
      </c>
      <c r="CF15122" s="56" t="s">
        <v>442</v>
      </c>
      <c r="CG15122" s="56" t="s">
        <v>442</v>
      </c>
      <c r="CH15122" s="56" t="s">
        <v>442</v>
      </c>
      <c r="CI15122" s="56" t="s">
        <v>442</v>
      </c>
      <c r="CJ15122" s="56" t="s">
        <v>442</v>
      </c>
      <c r="CK15122" s="56">
        <v>9605.2420000000002</v>
      </c>
      <c r="CL15122" s="56" t="s">
        <v>442</v>
      </c>
      <c r="CM15122" s="56" t="s">
        <v>442</v>
      </c>
      <c r="CN15122" s="56" t="s">
        <v>442</v>
      </c>
      <c r="CO15122" s="56" t="s">
        <v>442</v>
      </c>
      <c r="CP15122" s="56" t="s">
        <v>442</v>
      </c>
      <c r="CQ15122" s="56" t="s">
        <v>442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3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442</v>
      </c>
      <c r="H15123" s="55" t="s">
        <v>14584</v>
      </c>
      <c r="I15123" s="55" t="s">
        <v>14584</v>
      </c>
      <c r="J15123" s="54">
        <v>99999</v>
      </c>
      <c r="K15123" s="55" t="s">
        <v>933</v>
      </c>
      <c r="L15123" s="55" t="s">
        <v>921</v>
      </c>
      <c r="M15123" s="55" t="s">
        <v>345</v>
      </c>
      <c r="N15123" s="55" t="s">
        <v>345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584</v>
      </c>
      <c r="V15123" s="55" t="s">
        <v>345</v>
      </c>
      <c r="W15123" s="55" t="s">
        <v>345</v>
      </c>
      <c r="X15123" s="56" t="s">
        <v>442</v>
      </c>
      <c r="Y15123" s="56" t="s">
        <v>442</v>
      </c>
      <c r="Z15123" s="56" t="s">
        <v>442</v>
      </c>
      <c r="AA15123" s="56">
        <v>0</v>
      </c>
      <c r="AB15123" s="56" t="s">
        <v>442</v>
      </c>
      <c r="AC15123" s="56" t="s">
        <v>442</v>
      </c>
      <c r="AD15123" s="56" t="s">
        <v>442</v>
      </c>
      <c r="AE15123" s="56" t="s">
        <v>442</v>
      </c>
      <c r="AF15123" s="56" t="s">
        <v>442</v>
      </c>
      <c r="AG15123" s="56" t="s">
        <v>442</v>
      </c>
      <c r="AH15123" s="56" t="s">
        <v>442</v>
      </c>
      <c r="AI15123" s="56" t="s">
        <v>442</v>
      </c>
      <c r="AJ15123" s="56" t="s">
        <v>442</v>
      </c>
      <c r="AK15123" s="56" t="s">
        <v>442</v>
      </c>
      <c r="AL15123" s="56" t="s">
        <v>442</v>
      </c>
      <c r="AM15123" s="56">
        <v>0</v>
      </c>
      <c r="AN15123" s="56" t="s">
        <v>442</v>
      </c>
      <c r="AO15123" s="56" t="s">
        <v>442</v>
      </c>
      <c r="AP15123" s="56" t="s">
        <v>442</v>
      </c>
      <c r="AQ15123" s="56" t="s">
        <v>442</v>
      </c>
      <c r="AR15123" s="56" t="s">
        <v>442</v>
      </c>
      <c r="AS15123" s="56" t="s">
        <v>442</v>
      </c>
      <c r="AT15123" s="56" t="s">
        <v>442</v>
      </c>
      <c r="AU15123" s="56" t="s">
        <v>442</v>
      </c>
      <c r="AV15123" s="57" t="s">
        <v>442</v>
      </c>
      <c r="AW15123" s="57" t="s">
        <v>442</v>
      </c>
      <c r="AX15123" s="57" t="s">
        <v>442</v>
      </c>
      <c r="AY15123" s="57">
        <v>0</v>
      </c>
      <c r="AZ15123" s="57" t="s">
        <v>442</v>
      </c>
      <c r="BA15123" s="57" t="s">
        <v>442</v>
      </c>
      <c r="BB15123" s="57" t="s">
        <v>442</v>
      </c>
      <c r="BC15123" s="57" t="s">
        <v>442</v>
      </c>
      <c r="BD15123" s="57" t="s">
        <v>442</v>
      </c>
      <c r="BE15123" s="57" t="s">
        <v>442</v>
      </c>
      <c r="BF15123" s="57" t="s">
        <v>442</v>
      </c>
      <c r="BG15123" s="57" t="s">
        <v>442</v>
      </c>
      <c r="BH15123" s="56" t="s">
        <v>442</v>
      </c>
      <c r="BI15123" s="56" t="s">
        <v>442</v>
      </c>
      <c r="BJ15123" s="56" t="s">
        <v>442</v>
      </c>
      <c r="BK15123" s="56">
        <v>6968</v>
      </c>
      <c r="BL15123" s="56" t="s">
        <v>442</v>
      </c>
      <c r="BM15123" s="56" t="s">
        <v>442</v>
      </c>
      <c r="BN15123" s="56" t="s">
        <v>442</v>
      </c>
      <c r="BO15123" s="56" t="s">
        <v>442</v>
      </c>
      <c r="BP15123" s="56" t="s">
        <v>442</v>
      </c>
      <c r="BQ15123" s="56" t="s">
        <v>442</v>
      </c>
      <c r="BR15123" s="56" t="s">
        <v>442</v>
      </c>
      <c r="BS15123" s="56" t="s">
        <v>442</v>
      </c>
      <c r="BT15123" s="56" t="s">
        <v>442</v>
      </c>
      <c r="BU15123" s="56" t="s">
        <v>442</v>
      </c>
      <c r="BV15123" s="56" t="s">
        <v>442</v>
      </c>
      <c r="BW15123" s="56">
        <v>6968</v>
      </c>
      <c r="BX15123" s="56" t="s">
        <v>442</v>
      </c>
      <c r="BY15123" s="56" t="s">
        <v>442</v>
      </c>
      <c r="BZ15123" s="56" t="s">
        <v>442</v>
      </c>
      <c r="CA15123" s="56" t="s">
        <v>442</v>
      </c>
      <c r="CB15123" s="56" t="s">
        <v>442</v>
      </c>
      <c r="CC15123" s="56" t="s">
        <v>442</v>
      </c>
      <c r="CD15123" s="56" t="s">
        <v>442</v>
      </c>
      <c r="CE15123" s="56" t="s">
        <v>442</v>
      </c>
      <c r="CF15123" s="56" t="s">
        <v>442</v>
      </c>
      <c r="CG15123" s="56" t="s">
        <v>442</v>
      </c>
      <c r="CH15123" s="56" t="s">
        <v>442</v>
      </c>
      <c r="CI15123" s="56">
        <v>794.78700000000003</v>
      </c>
      <c r="CJ15123" s="56" t="s">
        <v>442</v>
      </c>
      <c r="CK15123" s="56" t="s">
        <v>442</v>
      </c>
      <c r="CL15123" s="56" t="s">
        <v>442</v>
      </c>
      <c r="CM15123" s="56" t="s">
        <v>442</v>
      </c>
      <c r="CN15123" s="56" t="s">
        <v>442</v>
      </c>
      <c r="CO15123" s="56" t="s">
        <v>442</v>
      </c>
      <c r="CP15123" s="56" t="s">
        <v>442</v>
      </c>
      <c r="CQ15123" s="56" t="s">
        <v>442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3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442</v>
      </c>
      <c r="H15124" s="55" t="s">
        <v>14584</v>
      </c>
      <c r="I15124" s="55" t="s">
        <v>14584</v>
      </c>
      <c r="J15124" s="54">
        <v>99999</v>
      </c>
      <c r="K15124" s="55" t="s">
        <v>1100</v>
      </c>
      <c r="L15124" s="55" t="s">
        <v>566</v>
      </c>
      <c r="M15124" s="55" t="s">
        <v>345</v>
      </c>
      <c r="N15124" s="55" t="s">
        <v>345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584</v>
      </c>
      <c r="V15124" s="55" t="s">
        <v>345</v>
      </c>
      <c r="W15124" s="55" t="s">
        <v>345</v>
      </c>
      <c r="X15124" s="56">
        <v>0</v>
      </c>
      <c r="Y15124" s="56" t="s">
        <v>442</v>
      </c>
      <c r="Z15124" s="56" t="s">
        <v>442</v>
      </c>
      <c r="AA15124" s="56" t="s">
        <v>442</v>
      </c>
      <c r="AB15124" s="56" t="s">
        <v>442</v>
      </c>
      <c r="AC15124" s="56" t="s">
        <v>442</v>
      </c>
      <c r="AD15124" s="56" t="s">
        <v>442</v>
      </c>
      <c r="AE15124" s="56" t="s">
        <v>442</v>
      </c>
      <c r="AF15124" s="56" t="s">
        <v>442</v>
      </c>
      <c r="AG15124" s="56" t="s">
        <v>442</v>
      </c>
      <c r="AH15124" s="56" t="s">
        <v>442</v>
      </c>
      <c r="AI15124" s="56" t="s">
        <v>442</v>
      </c>
      <c r="AJ15124" s="56">
        <v>0</v>
      </c>
      <c r="AK15124" s="56" t="s">
        <v>442</v>
      </c>
      <c r="AL15124" s="56" t="s">
        <v>442</v>
      </c>
      <c r="AM15124" s="56" t="s">
        <v>442</v>
      </c>
      <c r="AN15124" s="56" t="s">
        <v>442</v>
      </c>
      <c r="AO15124" s="56" t="s">
        <v>442</v>
      </c>
      <c r="AP15124" s="56" t="s">
        <v>442</v>
      </c>
      <c r="AQ15124" s="56" t="s">
        <v>442</v>
      </c>
      <c r="AR15124" s="56" t="s">
        <v>442</v>
      </c>
      <c r="AS15124" s="56" t="s">
        <v>442</v>
      </c>
      <c r="AT15124" s="56" t="s">
        <v>442</v>
      </c>
      <c r="AU15124" s="56" t="s">
        <v>442</v>
      </c>
      <c r="AV15124" s="57">
        <v>0</v>
      </c>
      <c r="AW15124" s="57" t="s">
        <v>442</v>
      </c>
      <c r="AX15124" s="57" t="s">
        <v>442</v>
      </c>
      <c r="AY15124" s="57" t="s">
        <v>442</v>
      </c>
      <c r="AZ15124" s="57" t="s">
        <v>442</v>
      </c>
      <c r="BA15124" s="57" t="s">
        <v>442</v>
      </c>
      <c r="BB15124" s="57" t="s">
        <v>442</v>
      </c>
      <c r="BC15124" s="57" t="s">
        <v>442</v>
      </c>
      <c r="BD15124" s="57" t="s">
        <v>442</v>
      </c>
      <c r="BE15124" s="57" t="s">
        <v>442</v>
      </c>
      <c r="BF15124" s="57" t="s">
        <v>442</v>
      </c>
      <c r="BG15124" s="57" t="s">
        <v>442</v>
      </c>
      <c r="BH15124" s="56">
        <v>39208</v>
      </c>
      <c r="BI15124" s="56" t="s">
        <v>442</v>
      </c>
      <c r="BJ15124" s="56" t="s">
        <v>442</v>
      </c>
      <c r="BK15124" s="56" t="s">
        <v>442</v>
      </c>
      <c r="BL15124" s="56" t="s">
        <v>442</v>
      </c>
      <c r="BM15124" s="56" t="s">
        <v>442</v>
      </c>
      <c r="BN15124" s="56" t="s">
        <v>442</v>
      </c>
      <c r="BO15124" s="56" t="s">
        <v>442</v>
      </c>
      <c r="BP15124" s="56" t="s">
        <v>442</v>
      </c>
      <c r="BQ15124" s="56" t="s">
        <v>442</v>
      </c>
      <c r="BR15124" s="56" t="s">
        <v>442</v>
      </c>
      <c r="BS15124" s="56" t="s">
        <v>442</v>
      </c>
      <c r="BT15124" s="56">
        <v>39208</v>
      </c>
      <c r="BU15124" s="56" t="s">
        <v>442</v>
      </c>
      <c r="BV15124" s="56" t="s">
        <v>442</v>
      </c>
      <c r="BW15124" s="56" t="s">
        <v>442</v>
      </c>
      <c r="BX15124" s="56" t="s">
        <v>442</v>
      </c>
      <c r="BY15124" s="56" t="s">
        <v>442</v>
      </c>
      <c r="BZ15124" s="56" t="s">
        <v>442</v>
      </c>
      <c r="CA15124" s="56" t="s">
        <v>442</v>
      </c>
      <c r="CB15124" s="56" t="s">
        <v>442</v>
      </c>
      <c r="CC15124" s="56" t="s">
        <v>442</v>
      </c>
      <c r="CD15124" s="56" t="s">
        <v>442</v>
      </c>
      <c r="CE15124" s="56" t="s">
        <v>442</v>
      </c>
      <c r="CF15124" s="56">
        <v>4472.1689999999999</v>
      </c>
      <c r="CG15124" s="56" t="s">
        <v>442</v>
      </c>
      <c r="CH15124" s="56" t="s">
        <v>442</v>
      </c>
      <c r="CI15124" s="56" t="s">
        <v>442</v>
      </c>
      <c r="CJ15124" s="56" t="s">
        <v>442</v>
      </c>
      <c r="CK15124" s="56" t="s">
        <v>442</v>
      </c>
      <c r="CL15124" s="56" t="s">
        <v>442</v>
      </c>
      <c r="CM15124" s="56" t="s">
        <v>442</v>
      </c>
      <c r="CN15124" s="56" t="s">
        <v>442</v>
      </c>
      <c r="CO15124" s="56" t="s">
        <v>442</v>
      </c>
      <c r="CP15124" s="56" t="s">
        <v>442</v>
      </c>
      <c r="CQ15124" s="56" t="s">
        <v>442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4.5" x14ac:dyDescent="0.35"/>
  <cols>
    <col min="1" max="1" width="30.26953125" customWidth="1"/>
    <col min="2" max="3" width="19.453125" customWidth="1"/>
    <col min="4" max="4" width="21" customWidth="1"/>
    <col min="5" max="6" width="18.26953125" customWidth="1"/>
    <col min="7" max="7" width="11.81640625" bestFit="1" customWidth="1"/>
    <col min="8" max="8" width="15.26953125" customWidth="1"/>
    <col min="9" max="9" width="19.453125" bestFit="1" customWidth="1"/>
  </cols>
  <sheetData>
    <row r="1" spans="1:3" x14ac:dyDescent="0.35">
      <c r="A1" s="28" t="s">
        <v>26308</v>
      </c>
      <c r="B1" s="30"/>
      <c r="C1" s="30"/>
    </row>
    <row r="2" spans="1:3" x14ac:dyDescent="0.35">
      <c r="A2" t="s">
        <v>26307</v>
      </c>
    </row>
    <row r="3" spans="1:3" x14ac:dyDescent="0.35">
      <c r="A3" t="s">
        <v>26309</v>
      </c>
    </row>
    <row r="5" spans="1:3" x14ac:dyDescent="0.35">
      <c r="B5" s="1" t="s">
        <v>182</v>
      </c>
      <c r="C5" s="1" t="s">
        <v>183</v>
      </c>
    </row>
    <row r="6" spans="1:3" x14ac:dyDescent="0.35">
      <c r="A6" s="1" t="s">
        <v>37</v>
      </c>
      <c r="B6" s="29" t="b">
        <v>1</v>
      </c>
      <c r="C6" s="29" t="b">
        <v>0</v>
      </c>
    </row>
    <row r="7" spans="1:3" x14ac:dyDescent="0.35">
      <c r="A7" s="1" t="s">
        <v>189</v>
      </c>
      <c r="B7" s="29" t="b">
        <v>1</v>
      </c>
      <c r="C7" s="29" t="b">
        <v>0</v>
      </c>
    </row>
    <row r="8" spans="1:3" x14ac:dyDescent="0.35">
      <c r="A8" s="1" t="s">
        <v>190</v>
      </c>
      <c r="B8" s="29" t="b">
        <v>1</v>
      </c>
      <c r="C8" s="29" t="b">
        <v>0</v>
      </c>
    </row>
    <row r="9" spans="1:3" x14ac:dyDescent="0.35">
      <c r="A9" s="1" t="s">
        <v>3</v>
      </c>
      <c r="B9" s="29" t="b">
        <v>1</v>
      </c>
      <c r="C9" s="29" t="b">
        <v>0</v>
      </c>
    </row>
    <row r="10" spans="1:3" x14ac:dyDescent="0.35">
      <c r="A10" s="1" t="s">
        <v>4</v>
      </c>
      <c r="B10" s="29" t="b">
        <v>1</v>
      </c>
      <c r="C10" s="29" t="b">
        <v>0</v>
      </c>
    </row>
    <row r="11" spans="1:3" x14ac:dyDescent="0.35">
      <c r="A11" s="1" t="s">
        <v>342</v>
      </c>
      <c r="B11" s="29" t="b">
        <v>1</v>
      </c>
      <c r="C11" s="29" t="b">
        <v>0</v>
      </c>
    </row>
    <row r="12" spans="1:3" x14ac:dyDescent="0.35">
      <c r="A12" s="1" t="s">
        <v>5</v>
      </c>
      <c r="B12" s="29" t="b">
        <v>1</v>
      </c>
      <c r="C12" s="29" t="b">
        <v>0</v>
      </c>
    </row>
    <row r="13" spans="1:3" x14ac:dyDescent="0.35">
      <c r="A13" s="1" t="s">
        <v>6</v>
      </c>
      <c r="B13" s="29" t="b">
        <v>1</v>
      </c>
      <c r="C13" s="29" t="b">
        <v>0</v>
      </c>
    </row>
    <row r="14" spans="1:3" x14ac:dyDescent="0.35">
      <c r="A14" s="1" t="s">
        <v>7</v>
      </c>
      <c r="B14" s="29" t="b">
        <v>1</v>
      </c>
      <c r="C14" s="29" t="b">
        <v>1</v>
      </c>
    </row>
    <row r="15" spans="1:3" x14ac:dyDescent="0.35">
      <c r="A15" s="1" t="s">
        <v>8</v>
      </c>
      <c r="B15" s="29" t="b">
        <v>1</v>
      </c>
      <c r="C15" s="29" t="b">
        <v>0</v>
      </c>
    </row>
    <row r="16" spans="1:3" x14ac:dyDescent="0.35">
      <c r="A16" s="1" t="s">
        <v>9</v>
      </c>
      <c r="B16" s="29" t="b">
        <v>1</v>
      </c>
      <c r="C16" s="29" t="b">
        <v>0</v>
      </c>
    </row>
    <row r="17" spans="1:4" x14ac:dyDescent="0.35">
      <c r="A17" s="1" t="s">
        <v>10</v>
      </c>
      <c r="B17" s="29" t="b">
        <v>1</v>
      </c>
      <c r="C17" s="29" t="b">
        <v>0</v>
      </c>
    </row>
    <row r="18" spans="1:4" x14ac:dyDescent="0.35">
      <c r="A18" s="1" t="s">
        <v>35</v>
      </c>
      <c r="B18" s="29" t="b">
        <v>1</v>
      </c>
      <c r="C18" s="29" t="b">
        <v>0</v>
      </c>
    </row>
    <row r="19" spans="1:4" x14ac:dyDescent="0.35">
      <c r="A19" s="1" t="s">
        <v>36</v>
      </c>
      <c r="B19" s="29" t="b">
        <v>1</v>
      </c>
      <c r="C19" s="29" t="b">
        <v>0</v>
      </c>
    </row>
    <row r="20" spans="1:4" x14ac:dyDescent="0.35">
      <c r="A20" s="1" t="s">
        <v>43</v>
      </c>
      <c r="B20" s="29" t="b">
        <v>1</v>
      </c>
      <c r="C20" s="29" t="b">
        <v>0</v>
      </c>
    </row>
    <row r="21" spans="1:4" x14ac:dyDescent="0.35">
      <c r="A21" s="1" t="s">
        <v>44</v>
      </c>
      <c r="B21" s="29" t="b">
        <v>1</v>
      </c>
      <c r="C21" s="29" t="b">
        <v>0</v>
      </c>
    </row>
    <row r="22" spans="1:4" x14ac:dyDescent="0.35">
      <c r="A22" s="1" t="s">
        <v>45</v>
      </c>
      <c r="B22" s="29" t="b">
        <v>1</v>
      </c>
      <c r="C22" s="29" t="b">
        <v>0</v>
      </c>
    </row>
    <row r="23" spans="1:4" x14ac:dyDescent="0.35">
      <c r="A23" s="1" t="s">
        <v>107</v>
      </c>
      <c r="B23" s="29" t="b">
        <v>1</v>
      </c>
      <c r="C23" s="29" t="b">
        <v>0</v>
      </c>
      <c r="D23" t="s">
        <v>26313</v>
      </c>
    </row>
    <row r="24" spans="1:4" x14ac:dyDescent="0.35">
      <c r="A24" t="s">
        <v>26325</v>
      </c>
      <c r="B24" s="29" t="b">
        <v>1</v>
      </c>
      <c r="C24" s="29" t="b">
        <v>0</v>
      </c>
    </row>
    <row r="25" spans="1:4" x14ac:dyDescent="0.35">
      <c r="A25" t="s">
        <v>26326</v>
      </c>
      <c r="B25" s="29" t="b">
        <v>1</v>
      </c>
      <c r="C25" s="29" t="b">
        <v>0</v>
      </c>
    </row>
    <row r="26" spans="1:4" x14ac:dyDescent="0.35">
      <c r="A26" t="s">
        <v>26327</v>
      </c>
      <c r="B26" s="29" t="b">
        <v>1</v>
      </c>
      <c r="C26" s="29" t="b">
        <v>0</v>
      </c>
    </row>
    <row r="27" spans="1:4" x14ac:dyDescent="0.35">
      <c r="A27" t="s">
        <v>26328</v>
      </c>
      <c r="B27" s="29" t="b">
        <v>1</v>
      </c>
      <c r="C27" s="29" t="b">
        <v>0</v>
      </c>
    </row>
    <row r="28" spans="1:4" x14ac:dyDescent="0.35">
      <c r="A28" t="s">
        <v>26329</v>
      </c>
      <c r="B28" s="29" t="b">
        <v>1</v>
      </c>
      <c r="C28" s="29" t="b">
        <v>0</v>
      </c>
    </row>
    <row r="29" spans="1:4" x14ac:dyDescent="0.35">
      <c r="A29" t="s">
        <v>26330</v>
      </c>
      <c r="B29" s="29" t="b">
        <v>1</v>
      </c>
      <c r="C29" s="29" t="b">
        <v>0</v>
      </c>
    </row>
    <row r="30" spans="1:4" x14ac:dyDescent="0.35">
      <c r="A30" t="s">
        <v>26331</v>
      </c>
      <c r="B30" s="29" t="b">
        <v>1</v>
      </c>
      <c r="C30" s="29" t="b">
        <v>0</v>
      </c>
    </row>
    <row r="31" spans="1:4" x14ac:dyDescent="0.35">
      <c r="A31" t="s">
        <v>26324</v>
      </c>
      <c r="B31" s="29" t="b">
        <v>1</v>
      </c>
      <c r="C31" s="29" t="b">
        <v>0</v>
      </c>
    </row>
    <row r="33" spans="1:9" x14ac:dyDescent="0.35">
      <c r="A33" s="28" t="s">
        <v>26125</v>
      </c>
      <c r="B33" s="30"/>
      <c r="C33" s="30"/>
    </row>
    <row r="34" spans="1:9" x14ac:dyDescent="0.35">
      <c r="A34" s="1" t="s">
        <v>26310</v>
      </c>
    </row>
    <row r="35" spans="1:9" x14ac:dyDescent="0.35">
      <c r="A35" s="1" t="s">
        <v>26320</v>
      </c>
    </row>
    <row r="36" spans="1:9" x14ac:dyDescent="0.35">
      <c r="E36" s="1"/>
      <c r="F36" s="438" t="s">
        <v>256</v>
      </c>
      <c r="G36" s="438" t="s">
        <v>260</v>
      </c>
      <c r="H36" s="438" t="s">
        <v>261</v>
      </c>
      <c r="I36" s="438" t="s">
        <v>26615</v>
      </c>
    </row>
    <row r="37" spans="1:9" ht="43.5" x14ac:dyDescent="0.35">
      <c r="B37" s="32" t="s">
        <v>343</v>
      </c>
      <c r="C37" s="32" t="s">
        <v>26312</v>
      </c>
      <c r="E37" s="32"/>
      <c r="F37" s="439" t="s">
        <v>343</v>
      </c>
      <c r="G37" s="439" t="s">
        <v>343</v>
      </c>
      <c r="H37" s="439" t="s">
        <v>343</v>
      </c>
      <c r="I37" s="439"/>
    </row>
    <row r="38" spans="1:9" x14ac:dyDescent="0.35">
      <c r="A38" t="s">
        <v>37</v>
      </c>
      <c r="B38" s="34">
        <f>IF(C38=0,0,SUMIFS('Form 923'!$CU:$CU,'Form 923'!$B:$B,$A38,'Form 923'!$C:$C,TRUE)/SUMIFS('Form 923'!$CV:$CV,'Form 923'!$B:$B,$A38,'Form 923'!$C:$C,TRUE)*10^6)</f>
        <v>10640623.424996799</v>
      </c>
      <c r="C38" s="5">
        <f>SUMIFS('Form 860'!V:V,'Form 860'!C:C,TRUE,'Form 860'!B:B,A38)</f>
        <v>211308.1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3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3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3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35">
      <c r="A42" t="s">
        <v>4</v>
      </c>
      <c r="B42" s="31" t="s">
        <v>26311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35">
      <c r="A43" t="s">
        <v>342</v>
      </c>
      <c r="B43" s="31" t="s">
        <v>26311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35">
      <c r="A44" t="s">
        <v>5</v>
      </c>
      <c r="B44" s="31" t="s">
        <v>26311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35">
      <c r="A45" t="s">
        <v>6</v>
      </c>
      <c r="B45" s="31" t="s">
        <v>26311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3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35">
      <c r="A47" t="s">
        <v>8</v>
      </c>
      <c r="B47" s="31" t="s">
        <v>26311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3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3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35">
      <c r="A50" t="s">
        <v>35</v>
      </c>
      <c r="B50" s="34">
        <f>IF(C50=0,0,SUMIFS('Form 923'!$CU:$CU,'Form 923'!$B:$B,$A50,'Form 923'!$C:$C,TRUE)/SUMIFS('Form 923'!$CV:$CV,'Form 923'!$B:$B,$A50,'Form 923'!$C:$C,TRUE)*10^6)</f>
        <v>11911123.651684789</v>
      </c>
      <c r="C50" s="5">
        <f>SUMIFS('Form 860'!V:V,'Form 860'!C:C,TRUE,'Form 860'!B:B,A50)</f>
        <v>2642.2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17</v>
      </c>
    </row>
    <row r="51" spans="1:10" x14ac:dyDescent="0.35">
      <c r="A51" t="s">
        <v>36</v>
      </c>
      <c r="B51" s="31" t="s">
        <v>26311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3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3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3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35">
      <c r="A55" t="s">
        <v>26325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35">
      <c r="A56" t="s">
        <v>26326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35">
      <c r="A57" t="s">
        <v>26327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35">
      <c r="A58" t="s">
        <v>26328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35">
      <c r="A59" t="s">
        <v>26329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35">
      <c r="A60" t="s">
        <v>26330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35">
      <c r="A61" t="s">
        <v>26331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35">
      <c r="A62" t="s">
        <v>26324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ColWidth="9.1796875" defaultRowHeight="14.5" x14ac:dyDescent="0.35"/>
  <cols>
    <col min="1" max="1" width="11.54296875" style="43" customWidth="1"/>
    <col min="2" max="2" width="31.1796875" style="43" bestFit="1" customWidth="1"/>
    <col min="3" max="3" width="14.26953125" style="43" bestFit="1" customWidth="1"/>
    <col min="4" max="82" width="11.453125" style="43" customWidth="1"/>
    <col min="83" max="16384" width="9.1796875" style="43"/>
  </cols>
  <sheetData>
    <row r="1" spans="1:82" x14ac:dyDescent="0.35">
      <c r="B1" s="43" t="s">
        <v>26315</v>
      </c>
      <c r="C1" s="43" t="s">
        <v>262</v>
      </c>
      <c r="D1" s="43" t="s">
        <v>263</v>
      </c>
      <c r="E1" s="43" t="s">
        <v>264</v>
      </c>
      <c r="F1" s="43" t="s">
        <v>265</v>
      </c>
      <c r="G1" s="43" t="s">
        <v>266</v>
      </c>
      <c r="H1" s="43" t="s">
        <v>267</v>
      </c>
      <c r="I1" s="43" t="s">
        <v>268</v>
      </c>
      <c r="J1" s="43" t="s">
        <v>269</v>
      </c>
      <c r="K1" s="43" t="s">
        <v>270</v>
      </c>
      <c r="L1" s="43" t="s">
        <v>271</v>
      </c>
      <c r="M1" s="43" t="s">
        <v>272</v>
      </c>
      <c r="N1" s="43" t="s">
        <v>273</v>
      </c>
      <c r="O1" s="43" t="s">
        <v>274</v>
      </c>
      <c r="P1" s="43" t="s">
        <v>275</v>
      </c>
      <c r="Q1" s="43" t="s">
        <v>276</v>
      </c>
      <c r="R1" s="43" t="s">
        <v>277</v>
      </c>
      <c r="S1" s="43" t="s">
        <v>278</v>
      </c>
      <c r="T1" s="43" t="s">
        <v>279</v>
      </c>
      <c r="U1" s="43" t="s">
        <v>280</v>
      </c>
      <c r="V1" s="43" t="s">
        <v>281</v>
      </c>
      <c r="W1" s="43" t="s">
        <v>282</v>
      </c>
      <c r="X1" s="43" t="s">
        <v>283</v>
      </c>
      <c r="Y1" s="43" t="s">
        <v>284</v>
      </c>
      <c r="Z1" s="43" t="s">
        <v>285</v>
      </c>
      <c r="AA1" s="43" t="s">
        <v>286</v>
      </c>
      <c r="AB1" s="43" t="s">
        <v>287</v>
      </c>
      <c r="AC1" s="43" t="s">
        <v>288</v>
      </c>
      <c r="AD1" s="43" t="s">
        <v>289</v>
      </c>
      <c r="AE1" s="43" t="s">
        <v>290</v>
      </c>
      <c r="AF1" s="43" t="s">
        <v>291</v>
      </c>
      <c r="AG1" s="443" t="s">
        <v>292</v>
      </c>
      <c r="AH1" s="43" t="s">
        <v>293</v>
      </c>
      <c r="AI1" s="43" t="s">
        <v>294</v>
      </c>
      <c r="AJ1" s="43" t="s">
        <v>295</v>
      </c>
      <c r="AK1" s="43" t="s">
        <v>296</v>
      </c>
      <c r="AL1" s="43" t="s">
        <v>297</v>
      </c>
      <c r="AM1" s="43" t="s">
        <v>298</v>
      </c>
      <c r="AN1" s="43" t="s">
        <v>299</v>
      </c>
      <c r="AO1" s="43" t="s">
        <v>300</v>
      </c>
      <c r="AP1" s="43" t="s">
        <v>301</v>
      </c>
      <c r="AQ1" s="43" t="s">
        <v>302</v>
      </c>
      <c r="AR1" s="43" t="s">
        <v>303</v>
      </c>
      <c r="AS1" s="43" t="s">
        <v>304</v>
      </c>
      <c r="AT1" s="43" t="s">
        <v>305</v>
      </c>
      <c r="AU1" s="43" t="s">
        <v>306</v>
      </c>
      <c r="AV1" s="43" t="s">
        <v>307</v>
      </c>
      <c r="AW1" s="43" t="s">
        <v>308</v>
      </c>
      <c r="AX1" s="43" t="s">
        <v>309</v>
      </c>
      <c r="AY1" s="43" t="s">
        <v>310</v>
      </c>
      <c r="AZ1" s="43" t="s">
        <v>311</v>
      </c>
      <c r="BA1" s="43" t="s">
        <v>312</v>
      </c>
      <c r="BB1" s="43" t="s">
        <v>313</v>
      </c>
      <c r="BC1" s="43" t="s">
        <v>314</v>
      </c>
      <c r="BD1" s="43" t="s">
        <v>315</v>
      </c>
      <c r="BE1" s="43" t="s">
        <v>316</v>
      </c>
      <c r="BF1" s="43" t="s">
        <v>317</v>
      </c>
      <c r="BG1" s="43" t="s">
        <v>318</v>
      </c>
      <c r="BH1" s="43" t="s">
        <v>319</v>
      </c>
      <c r="BI1" s="43" t="s">
        <v>320</v>
      </c>
      <c r="BJ1" s="43" t="s">
        <v>321</v>
      </c>
      <c r="BK1" s="43" t="s">
        <v>322</v>
      </c>
      <c r="BL1" s="43" t="s">
        <v>323</v>
      </c>
      <c r="BM1" s="43" t="s">
        <v>324</v>
      </c>
      <c r="BN1" s="43" t="s">
        <v>325</v>
      </c>
      <c r="BO1" s="43" t="s">
        <v>326</v>
      </c>
      <c r="BP1" s="43" t="s">
        <v>327</v>
      </c>
      <c r="BQ1" s="43" t="s">
        <v>328</v>
      </c>
      <c r="BR1" s="43" t="s">
        <v>329</v>
      </c>
      <c r="BS1" s="43" t="s">
        <v>330</v>
      </c>
      <c r="BT1" s="43" t="s">
        <v>331</v>
      </c>
      <c r="BU1" s="43" t="s">
        <v>332</v>
      </c>
      <c r="BV1" s="43" t="s">
        <v>333</v>
      </c>
      <c r="BW1" s="43" t="s">
        <v>334</v>
      </c>
      <c r="BX1" s="43" t="s">
        <v>335</v>
      </c>
      <c r="BY1" s="43" t="s">
        <v>336</v>
      </c>
      <c r="BZ1" s="43" t="s">
        <v>337</v>
      </c>
      <c r="CA1" s="43" t="s">
        <v>338</v>
      </c>
      <c r="CB1" s="43" t="s">
        <v>339</v>
      </c>
      <c r="CC1" s="43" t="s">
        <v>340</v>
      </c>
      <c r="CD1" s="43" t="s">
        <v>341</v>
      </c>
    </row>
    <row r="2" spans="1:82" x14ac:dyDescent="0.35">
      <c r="A2" s="43" t="s">
        <v>26614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35">
      <c r="A3" s="43" t="s">
        <v>26614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35">
      <c r="A4" s="43" t="s">
        <v>26614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35">
      <c r="A5" s="43" t="s">
        <v>26614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35">
      <c r="A6" s="446" t="s">
        <v>26311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35">
      <c r="A7" s="446" t="s">
        <v>26311</v>
      </c>
      <c r="B7" s="446" t="s">
        <v>342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35">
      <c r="A8" s="446" t="s">
        <v>26311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35">
      <c r="A9" s="446" t="s">
        <v>26311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35">
      <c r="A10" s="442" t="s">
        <v>26614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35">
      <c r="A11" s="446" t="s">
        <v>26311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35">
      <c r="A12" s="442" t="s">
        <v>26616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35">
      <c r="A13" s="442" t="s">
        <v>26616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35">
      <c r="A14" s="442" t="s">
        <v>26616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35">
      <c r="A15" s="446" t="s">
        <v>26311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35">
      <c r="A16" s="446" t="s">
        <v>26311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35">
      <c r="A17" s="446" t="s">
        <v>26311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35">
      <c r="A18" s="442" t="s">
        <v>26616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35">
      <c r="A19" s="442" t="s">
        <v>26614</v>
      </c>
      <c r="B19" s="442" t="s">
        <v>26325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35">
      <c r="A20" s="442" t="s">
        <v>26614</v>
      </c>
      <c r="B20" s="442" t="s">
        <v>26327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35">
      <c r="A21" s="442" t="s">
        <v>26618</v>
      </c>
      <c r="B21" s="442" t="s">
        <v>26328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35">
      <c r="B22" s="442" t="s">
        <v>26330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35">
      <c r="A23" s="442" t="s">
        <v>26614</v>
      </c>
      <c r="B23" s="442" t="s">
        <v>26331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35">
      <c r="B24" s="442" t="s">
        <v>26360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35">
      <c r="A25" s="448"/>
      <c r="B25" s="442" t="s">
        <v>26361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EV25"/>
  <sheetViews>
    <sheetView workbookViewId="0">
      <selection activeCell="BW35" sqref="BW35"/>
    </sheetView>
  </sheetViews>
  <sheetFormatPr defaultRowHeight="14.5" x14ac:dyDescent="0.35"/>
  <cols>
    <col min="1" max="1" width="36.26953125" customWidth="1"/>
    <col min="2" max="152" width="13.26953125" customWidth="1"/>
  </cols>
  <sheetData>
    <row r="1" spans="1:152" x14ac:dyDescent="0.35">
      <c r="A1" s="283" t="s">
        <v>26315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289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</row>
    <row r="2" spans="1:152" x14ac:dyDescent="0.35">
      <c r="A2" t="s">
        <v>37</v>
      </c>
      <c r="B2" s="284">
        <f>MAX(IFERROR(SUMIFS('Form 923'!$CU:$CU,'Form 923'!$B:$B,$A2,'Form 923'!$C:$C,TRUE)/SUMIFS('Form 923'!$CV:$CV,'Form 923'!$B:$B,$A2,'Form 923'!$C:$C,TRUE)*10^6,'Included Plant Filters'!$B38),0)</f>
        <v>10640623.424996799</v>
      </c>
      <c r="C2" s="284">
        <f>MAX(IFERROR(SUMIFS('Form 923'!$CU:$CU,'Form 923'!$B:$B,$A2,'Form 923'!$C:$C,TRUE)/SUMIFS('Form 923'!$CV:$CV,'Form 923'!$B:$B,$A2,'Form 923'!$C:$C,TRUE)*10^6,'Included Plant Filters'!$B38),0)</f>
        <v>10640623.424996799</v>
      </c>
      <c r="D2" s="284">
        <f>MAX(IFERROR(SUMIFS('Form 923'!$CU:$CU,'Form 923'!$B:$B,$A2,'Form 923'!$C:$C,TRUE)/SUMIFS('Form 923'!$CV:$CV,'Form 923'!$B:$B,$A2,'Form 923'!$C:$C,TRUE)*10^6,'Included Plant Filters'!$B38),0)</f>
        <v>10640623.424996799</v>
      </c>
      <c r="E2" s="284">
        <f>MAX(IFERROR(SUMIFS('Form 923'!$CU:$CU,'Form 923'!$B:$B,$A2,'Form 923'!$C:$C,TRUE)/SUMIFS('Form 923'!$CV:$CV,'Form 923'!$B:$B,$A2,'Form 923'!$C:$C,TRUE)*10^6,'Included Plant Filters'!$B38),0)</f>
        <v>10640623.424996799</v>
      </c>
      <c r="F2" s="284">
        <f>MAX(IFERROR(SUMIFS('Form 923'!$CU:$CU,'Form 923'!$B:$B,$A2,'Form 923'!$C:$C,TRUE)/SUMIFS('Form 923'!$CV:$CV,'Form 923'!$B:$B,$A2,'Form 923'!$C:$C,TRUE)*10^6,'Included Plant Filters'!$B38),0)</f>
        <v>10640623.424996799</v>
      </c>
      <c r="G2" s="284">
        <f>MAX(IFERROR(SUMIFS('Form 923'!$CU:$CU,'Form 923'!$B:$B,$A2,'Form 923'!$C:$C,TRUE)/SUMIFS('Form 923'!$CV:$CV,'Form 923'!$B:$B,$A2,'Form 923'!$C:$C,TRUE)*10^6,'Included Plant Filters'!$B38),0)</f>
        <v>10640623.424996799</v>
      </c>
      <c r="H2" s="284">
        <f>MAX(IFERROR(SUMIFS('Form 923'!$CU:$CU,'Form 923'!$B:$B,$A2,'Form 923'!$C:$C,TRUE)/SUMIFS('Form 923'!$CV:$CV,'Form 923'!$B:$B,$A2,'Form 923'!$C:$C,TRUE)*10^6,'Included Plant Filters'!$B38),0)</f>
        <v>10640623.424996799</v>
      </c>
      <c r="I2" s="284">
        <f>MAX(IFERROR(SUMIFS('Form 923'!$CU:$CU,'Form 923'!$B:$B,$A2,'Form 923'!$C:$C,TRUE)/SUMIFS('Form 923'!$CV:$CV,'Form 923'!$B:$B,$A2,'Form 923'!$C:$C,TRUE)*10^6,'Included Plant Filters'!$B38),0)</f>
        <v>10640623.424996799</v>
      </c>
      <c r="J2" s="284">
        <f>MAX(IFERROR(SUMIFS('Form 923'!$CU:$CU,'Form 923'!$B:$B,$A2,'Form 923'!$C:$C,TRUE)/SUMIFS('Form 923'!$CV:$CV,'Form 923'!$B:$B,$A2,'Form 923'!$C:$C,TRUE)*10^6,'Included Plant Filters'!$B38),0)</f>
        <v>10640623.424996799</v>
      </c>
      <c r="K2" s="284">
        <f>MAX(IFERROR(SUMIFS('Form 923'!$CU:$CU,'Form 923'!$B:$B,$A2,'Form 923'!$C:$C,TRUE)/SUMIFS('Form 923'!$CV:$CV,'Form 923'!$B:$B,$A2,'Form 923'!$C:$C,TRUE)*10^6,'Included Plant Filters'!$B38),0)</f>
        <v>10640623.424996799</v>
      </c>
      <c r="L2" s="284">
        <f>MAX(IFERROR(SUMIFS('Form 923'!$CU:$CU,'Form 923'!$B:$B,$A2,'Form 923'!$C:$C,TRUE)/SUMIFS('Form 923'!$CV:$CV,'Form 923'!$B:$B,$A2,'Form 923'!$C:$C,TRUE)*10^6,'Included Plant Filters'!$B38),0)</f>
        <v>10640623.424996799</v>
      </c>
      <c r="M2" s="284">
        <f>MAX(IFERROR(SUMIFS('Form 923'!$CU:$CU,'Form 923'!$B:$B,$A2,'Form 923'!$C:$C,TRUE)/SUMIFS('Form 923'!$CV:$CV,'Form 923'!$B:$B,$A2,'Form 923'!$C:$C,TRUE)*10^6,'Included Plant Filters'!$B38),0)</f>
        <v>10640623.424996799</v>
      </c>
      <c r="N2" s="284">
        <f>MAX(IFERROR(SUMIFS('Form 923'!$CU:$CU,'Form 923'!$B:$B,$A2,'Form 923'!$C:$C,TRUE)/SUMIFS('Form 923'!$CV:$CV,'Form 923'!$B:$B,$A2,'Form 923'!$C:$C,TRUE)*10^6,'Included Plant Filters'!$B38),0)</f>
        <v>10640623.424996799</v>
      </c>
      <c r="O2" s="284">
        <f>MAX(IFERROR(SUMIFS('Form 923'!$CU:$CU,'Form 923'!$B:$B,$A2,'Form 923'!$C:$C,TRUE)/SUMIFS('Form 923'!$CV:$CV,'Form 923'!$B:$B,$A2,'Form 923'!$C:$C,TRUE)*10^6,'Included Plant Filters'!$B38),0)</f>
        <v>10640623.424996799</v>
      </c>
      <c r="P2" s="284">
        <f>MAX(IFERROR(SUMIFS('Form 923'!$CU:$CU,'Form 923'!$B:$B,$A2,'Form 923'!$C:$C,TRUE)/SUMIFS('Form 923'!$CV:$CV,'Form 923'!$B:$B,$A2,'Form 923'!$C:$C,TRUE)*10^6,'Included Plant Filters'!$B38),0)</f>
        <v>10640623.424996799</v>
      </c>
      <c r="Q2" s="284">
        <f>MAX(IFERROR(SUMIFS('Form 923'!$CU:$CU,'Form 923'!$B:$B,$A2,'Form 923'!$C:$C,TRUE)/SUMIFS('Form 923'!$CV:$CV,'Form 923'!$B:$B,$A2,'Form 923'!$C:$C,TRUE)*10^6,'Included Plant Filters'!$B38),0)</f>
        <v>10640623.424996799</v>
      </c>
      <c r="R2" s="284">
        <f>MAX(IFERROR(SUMIFS('Form 923'!$CU:$CU,'Form 923'!$B:$B,$A2,'Form 923'!$C:$C,TRUE)/SUMIFS('Form 923'!$CV:$CV,'Form 923'!$B:$B,$A2,'Form 923'!$C:$C,TRUE)*10^6,'Included Plant Filters'!$B38),0)</f>
        <v>10640623.424996799</v>
      </c>
      <c r="S2" s="284">
        <f>MAX(IFERROR(SUMIFS('Form 923'!$CU:$CU,'Form 923'!$B:$B,$A2,'Form 923'!$C:$C,TRUE)/SUMIFS('Form 923'!$CV:$CV,'Form 923'!$B:$B,$A2,'Form 923'!$C:$C,TRUE)*10^6,'Included Plant Filters'!$B38),0)</f>
        <v>10640623.424996799</v>
      </c>
      <c r="T2" s="284">
        <f>MAX(IFERROR(SUMIFS('Form 923'!$CU:$CU,'Form 923'!$B:$B,$A2,'Form 923'!$C:$C,TRUE)/SUMIFS('Form 923'!$CV:$CV,'Form 923'!$B:$B,$A2,'Form 923'!$C:$C,TRUE)*10^6,'Included Plant Filters'!$B38),0)</f>
        <v>10640623.424996799</v>
      </c>
      <c r="U2" s="284">
        <f>MAX(IFERROR(SUMIFS('Form 923'!$CU:$CU,'Form 923'!$B:$B,$A2,'Form 923'!$C:$C,TRUE)/SUMIFS('Form 923'!$CV:$CV,'Form 923'!$B:$B,$A2,'Form 923'!$C:$C,TRUE)*10^6,'Included Plant Filters'!$B38),0)</f>
        <v>10640623.424996799</v>
      </c>
      <c r="V2" s="284">
        <f>MAX(IFERROR(SUMIFS('Form 923'!$CU:$CU,'Form 923'!$B:$B,$A2,'Form 923'!$C:$C,TRUE)/SUMIFS('Form 923'!$CV:$CV,'Form 923'!$B:$B,$A2,'Form 923'!$C:$C,TRUE)*10^6,'Included Plant Filters'!$B38),0)</f>
        <v>10640623.424996799</v>
      </c>
      <c r="W2" s="284">
        <f>MAX(IFERROR(SUMIFS('Form 923'!$CU:$CU,'Form 923'!$B:$B,$A2,'Form 923'!$C:$C,TRUE)/SUMIFS('Form 923'!$CV:$CV,'Form 923'!$B:$B,$A2,'Form 923'!$C:$C,TRUE)*10^6,'Included Plant Filters'!$B38),0)</f>
        <v>10640623.424996799</v>
      </c>
      <c r="X2" s="284">
        <f>MAX(IFERROR(SUMIFS('Form 923'!$CU:$CU,'Form 923'!$B:$B,$A2,'Form 923'!$C:$C,TRUE)/SUMIFS('Form 923'!$CV:$CV,'Form 923'!$B:$B,$A2,'Form 923'!$C:$C,TRUE)*10^6,'Included Plant Filters'!$B38),0)</f>
        <v>10640623.424996799</v>
      </c>
      <c r="Y2" s="284">
        <f>MAX(IFERROR(SUMIFS('Form 923'!$CU:$CU,'Form 923'!$B:$B,$A2,'Form 923'!$C:$C,TRUE)/SUMIFS('Form 923'!$CV:$CV,'Form 923'!$B:$B,$A2,'Form 923'!$C:$C,TRUE)*10^6,'Included Plant Filters'!$B38),0)</f>
        <v>10640623.424996799</v>
      </c>
      <c r="Z2" s="284">
        <f>MAX(IFERROR(SUMIFS('Form 923'!$CU:$CU,'Form 923'!$B:$B,$A2,'Form 923'!$C:$C,TRUE)/SUMIFS('Form 923'!$CV:$CV,'Form 923'!$B:$B,$A2,'Form 923'!$C:$C,TRUE)*10^6,'Included Plant Filters'!$B38),0)</f>
        <v>10640623.424996799</v>
      </c>
      <c r="AA2" s="284">
        <f>MAX(IFERROR(SUMIFS('Form 923'!$CU:$CU,'Form 923'!$B:$B,$A2,'Form 923'!$C:$C,TRUE)/SUMIFS('Form 923'!$CV:$CV,'Form 923'!$B:$B,$A2,'Form 923'!$C:$C,TRUE)*10^6,'Included Plant Filters'!$B38),0)</f>
        <v>10640623.424996799</v>
      </c>
      <c r="AB2" s="284">
        <f>MAX(IFERROR(SUMIFS('Form 923'!$CU:$CU,'Form 923'!$B:$B,$A2,'Form 923'!$C:$C,TRUE)/SUMIFS('Form 923'!$CV:$CV,'Form 923'!$B:$B,$A2,'Form 923'!$C:$C,TRUE)*10^6,'Included Plant Filters'!$B38),0)</f>
        <v>10640623.424996799</v>
      </c>
      <c r="AC2" s="284">
        <f>MAX(IFERROR(SUMIFS('Form 923'!$CU:$CU,'Form 923'!$B:$B,$A2,'Form 923'!$C:$C,TRUE)/SUMIFS('Form 923'!$CV:$CV,'Form 923'!$B:$B,$A2,'Form 923'!$C:$C,TRUE)*10^6,'Included Plant Filters'!$B38),0)</f>
        <v>10640623.424996799</v>
      </c>
      <c r="AD2" s="284">
        <f>MAX(IFERROR(SUMIFS('Form 923'!$CU:$CU,'Form 923'!$B:$B,$A2,'Form 923'!$C:$C,TRUE)/SUMIFS('Form 923'!$CV:$CV,'Form 923'!$B:$B,$A2,'Form 923'!$C:$C,TRUE)*10^6,'Included Plant Filters'!$B38),0)</f>
        <v>10640623.424996799</v>
      </c>
      <c r="AE2" s="284">
        <f>MAX(IFERROR(SUMIFS('Form 923'!$CU:$CU,'Form 923'!$B:$B,$A2,'Form 923'!$C:$C,TRUE)/SUMIFS('Form 923'!$CV:$CV,'Form 923'!$B:$B,$A2,'Form 923'!$C:$C,TRUE)*10^6,'Included Plant Filters'!$B38),0)</f>
        <v>10640623.424996799</v>
      </c>
      <c r="AF2" s="284">
        <f>MAX(IFERROR(SUMIFS('Form 923'!$CU:$CU,'Form 923'!$B:$B,$A2,'Form 923'!$C:$C,TRUE)/SUMIFS('Form 923'!$CV:$CV,'Form 923'!$B:$B,$A2,'Form 923'!$C:$C,TRUE)*10^6,'Included Plant Filters'!$B38),0)</f>
        <v>10640623.424996799</v>
      </c>
      <c r="AG2" s="284">
        <f>MAX(IFERROR(SUMIFS('Form 923'!$CU:$CU,'Form 923'!$B:$B,$A2,'Form 923'!$C:$C,TRUE)/SUMIFS('Form 923'!$CV:$CV,'Form 923'!$B:$B,$A2,'Form 923'!$C:$C,TRUE)*10^6,'Included Plant Filters'!$B38),0)</f>
        <v>10640623.424996799</v>
      </c>
      <c r="AH2" s="284">
        <f>MAX(IFERROR(SUMIFS('Form 923'!$CU:$CU,'Form 923'!$B:$B,$A2,'Form 923'!$C:$C,TRUE)/SUMIFS('Form 923'!$CV:$CV,'Form 923'!$B:$B,$A2,'Form 923'!$C:$C,TRUE)*10^6,'Included Plant Filters'!$B38),0)</f>
        <v>10640623.424996799</v>
      </c>
      <c r="AI2" s="284">
        <f>MAX(IFERROR(SUMIFS('Form 923'!$CU:$CU,'Form 923'!$B:$B,$A2,'Form 923'!$C:$C,TRUE)/SUMIFS('Form 923'!$CV:$CV,'Form 923'!$B:$B,$A2,'Form 923'!$C:$C,TRUE)*10^6,'Included Plant Filters'!$B38),0)</f>
        <v>10640623.424996799</v>
      </c>
      <c r="AJ2" s="284">
        <f>MAX(IFERROR(SUMIFS('Form 923'!$CU:$CU,'Form 923'!$B:$B,$A2,'Form 923'!$C:$C,TRUE)/SUMIFS('Form 923'!$CV:$CV,'Form 923'!$B:$B,$A2,'Form 923'!$C:$C,TRUE)*10^6,'Included Plant Filters'!$B38),0)</f>
        <v>10640623.424996799</v>
      </c>
      <c r="AK2" s="284">
        <f>MAX(IFERROR(SUMIFS('Form 923'!$CU:$CU,'Form 923'!$B:$B,$A2,'Form 923'!$C:$C,TRUE)/SUMIFS('Form 923'!$CV:$CV,'Form 923'!$B:$B,$A2,'Form 923'!$C:$C,TRUE)*10^6,'Included Plant Filters'!$B38),0)</f>
        <v>10640623.424996799</v>
      </c>
      <c r="AL2" s="284">
        <f>MAX(IFERROR(SUMIFS('Form 923'!$CU:$CU,'Form 923'!$B:$B,$A2,'Form 923'!$C:$C,TRUE)/SUMIFS('Form 923'!$CV:$CV,'Form 923'!$B:$B,$A2,'Form 923'!$C:$C,TRUE)*10^6,'Included Plant Filters'!$B38),0)</f>
        <v>10640623.424996799</v>
      </c>
      <c r="AM2" s="284">
        <f>MAX(IFERROR(SUMIFS('Form 923'!$CU:$CU,'Form 923'!$B:$B,$A2,'Form 923'!$C:$C,TRUE)/SUMIFS('Form 923'!$CV:$CV,'Form 923'!$B:$B,$A2,'Form 923'!$C:$C,TRUE)*10^6,'Included Plant Filters'!$B38),0)</f>
        <v>10640623.424996799</v>
      </c>
      <c r="AN2" s="284">
        <f>MAX(IFERROR(SUMIFS('Form 923'!$CU:$CU,'Form 923'!$B:$B,$A2,'Form 923'!$C:$C,TRUE)/SUMIFS('Form 923'!$CV:$CV,'Form 923'!$B:$B,$A2,'Form 923'!$C:$C,TRUE)*10^6,'Included Plant Filters'!$B38),0)</f>
        <v>10640623.424996799</v>
      </c>
      <c r="AO2" s="284">
        <f>MAX(IFERROR(SUMIFS('Form 923'!$CU:$CU,'Form 923'!$B:$B,$A2,'Form 923'!$C:$C,TRUE)/SUMIFS('Form 923'!$CV:$CV,'Form 923'!$B:$B,$A2,'Form 923'!$C:$C,TRUE)*10^6,'Included Plant Filters'!$B38),0)</f>
        <v>10640623.424996799</v>
      </c>
      <c r="AP2" s="284">
        <f>MAX(IFERROR(SUMIFS('Form 923'!$CU:$CU,'Form 923'!$B:$B,$A2,'Form 923'!$C:$C,TRUE)/SUMIFS('Form 923'!$CV:$CV,'Form 923'!$B:$B,$A2,'Form 923'!$C:$C,TRUE)*10^6,'Included Plant Filters'!$B38),0)</f>
        <v>10640623.424996799</v>
      </c>
      <c r="AQ2" s="284">
        <f>MAX(IFERROR(SUMIFS('Form 923'!$CU:$CU,'Form 923'!$B:$B,$A2,'Form 923'!$C:$C,TRUE)/SUMIFS('Form 923'!$CV:$CV,'Form 923'!$B:$B,$A2,'Form 923'!$C:$C,TRUE)*10^6,'Included Plant Filters'!$B38),0)</f>
        <v>10640623.424996799</v>
      </c>
      <c r="AR2" s="284">
        <f>MAX(IFERROR(SUMIFS('Form 923'!$CU:$CU,'Form 923'!$B:$B,$A2,'Form 923'!$C:$C,TRUE)/SUMIFS('Form 923'!$CV:$CV,'Form 923'!$B:$B,$A2,'Form 923'!$C:$C,TRUE)*10^6,'Included Plant Filters'!$B38),0)</f>
        <v>10640623.424996799</v>
      </c>
      <c r="AS2" s="284">
        <f>MAX(IFERROR(SUMIFS('Form 923'!$CU:$CU,'Form 923'!$B:$B,$A2,'Form 923'!$C:$C,TRUE)/SUMIFS('Form 923'!$CV:$CV,'Form 923'!$B:$B,$A2,'Form 923'!$C:$C,TRUE)*10^6,'Included Plant Filters'!$B38),0)</f>
        <v>10640623.424996799</v>
      </c>
      <c r="AT2" s="284">
        <f>MAX(IFERROR(SUMIFS('Form 923'!$CU:$CU,'Form 923'!$B:$B,$A2,'Form 923'!$C:$C,TRUE)/SUMIFS('Form 923'!$CV:$CV,'Form 923'!$B:$B,$A2,'Form 923'!$C:$C,TRUE)*10^6,'Included Plant Filters'!$B38),0)</f>
        <v>10640623.424996799</v>
      </c>
      <c r="AU2" s="284">
        <f>MAX(IFERROR(SUMIFS('Form 923'!$CU:$CU,'Form 923'!$B:$B,$A2,'Form 923'!$C:$C,TRUE)/SUMIFS('Form 923'!$CV:$CV,'Form 923'!$B:$B,$A2,'Form 923'!$C:$C,TRUE)*10^6,'Included Plant Filters'!$B38),0)</f>
        <v>10640623.424996799</v>
      </c>
      <c r="AV2" s="284">
        <f>MAX(IFERROR(SUMIFS('Form 923'!$CU:$CU,'Form 923'!$B:$B,$A2,'Form 923'!$C:$C,TRUE)/SUMIFS('Form 923'!$CV:$CV,'Form 923'!$B:$B,$A2,'Form 923'!$C:$C,TRUE)*10^6,'Included Plant Filters'!$B38),0)</f>
        <v>10640623.424996799</v>
      </c>
      <c r="AW2" s="284">
        <f>MAX(IFERROR(SUMIFS('Form 923'!$CU:$CU,'Form 923'!$B:$B,$A2,'Form 923'!$C:$C,TRUE)/SUMIFS('Form 923'!$CV:$CV,'Form 923'!$B:$B,$A2,'Form 923'!$C:$C,TRUE)*10^6,'Included Plant Filters'!$B38),0)</f>
        <v>10640623.424996799</v>
      </c>
      <c r="AX2" s="284">
        <f>MAX(IFERROR(SUMIFS('Form 923'!$CU:$CU,'Form 923'!$B:$B,$A2,'Form 923'!$C:$C,TRUE)/SUMIFS('Form 923'!$CV:$CV,'Form 923'!$B:$B,$A2,'Form 923'!$C:$C,TRUE)*10^6,'Included Plant Filters'!$B38),0)</f>
        <v>10640623.424996799</v>
      </c>
      <c r="AY2" s="284">
        <f>MAX(IFERROR(SUMIFS('Form 923'!$CU:$CU,'Form 923'!$B:$B,$A2,'Form 923'!$C:$C,TRUE)/SUMIFS('Form 923'!$CV:$CV,'Form 923'!$B:$B,$A2,'Form 923'!$C:$C,TRUE)*10^6,'Included Plant Filters'!$B38),0)</f>
        <v>10640623.424996799</v>
      </c>
      <c r="AZ2" s="284">
        <f>MAX(IFERROR(SUMIFS('Form 923'!$CU:$CU,'Form 923'!$B:$B,$A2,'Form 923'!$C:$C,TRUE)/SUMIFS('Form 923'!$CV:$CV,'Form 923'!$B:$B,$A2,'Form 923'!$C:$C,TRUE)*10^6,'Included Plant Filters'!$B38),0)</f>
        <v>10640623.424996799</v>
      </c>
      <c r="BA2" s="284">
        <f>MAX(IFERROR(SUMIFS('Form 923'!$CU:$CU,'Form 923'!$B:$B,$A2,'Form 923'!$C:$C,TRUE)/SUMIFS('Form 923'!$CV:$CV,'Form 923'!$B:$B,$A2,'Form 923'!$C:$C,TRUE)*10^6,'Included Plant Filters'!$B38),0)</f>
        <v>10640623.424996799</v>
      </c>
      <c r="BB2" s="284">
        <f>MAX(IFERROR(SUMIFS('Form 923'!$CU:$CU,'Form 923'!$B:$B,$A2,'Form 923'!$C:$C,TRUE)/SUMIFS('Form 923'!$CV:$CV,'Form 923'!$B:$B,$A2,'Form 923'!$C:$C,TRUE)*10^6,'Included Plant Filters'!$B38),0)</f>
        <v>10640623.424996799</v>
      </c>
      <c r="BC2" s="284">
        <f>MAX(IFERROR(SUMIFS('Form 923'!$CU:$CU,'Form 923'!$B:$B,$A2,'Form 923'!$C:$C,TRUE)/SUMIFS('Form 923'!$CV:$CV,'Form 923'!$B:$B,$A2,'Form 923'!$C:$C,TRUE)*10^6,'Included Plant Filters'!$B38),0)</f>
        <v>10640623.424996799</v>
      </c>
      <c r="BD2" s="284">
        <f>MAX(IFERROR(SUMIFS('Form 923'!$CU:$CU,'Form 923'!$B:$B,$A2,'Form 923'!$C:$C,TRUE)/SUMIFS('Form 923'!$CV:$CV,'Form 923'!$B:$B,$A2,'Form 923'!$C:$C,TRUE)*10^6,'Included Plant Filters'!$B38),0)</f>
        <v>10640623.424996799</v>
      </c>
      <c r="BE2" s="284">
        <f>MAX(IFERROR(SUMIFS('Form 923'!$CU:$CU,'Form 923'!$B:$B,$A2,'Form 923'!$C:$C,TRUE)/SUMIFS('Form 923'!$CV:$CV,'Form 923'!$B:$B,$A2,'Form 923'!$C:$C,TRUE)*10^6,'Included Plant Filters'!$B38),0)</f>
        <v>10640623.424996799</v>
      </c>
      <c r="BF2" s="284">
        <f>MAX(IFERROR(SUMIFS('Form 923'!$CU:$CU,'Form 923'!$B:$B,$A2,'Form 923'!$C:$C,TRUE)/SUMIFS('Form 923'!$CV:$CV,'Form 923'!$B:$B,$A2,'Form 923'!$C:$C,TRUE)*10^6,'Included Plant Filters'!$B38),0)</f>
        <v>10640623.424996799</v>
      </c>
      <c r="BG2" s="284">
        <f>MAX(IFERROR(SUMIFS('Form 923'!$CU:$CU,'Form 923'!$B:$B,$A2,'Form 923'!$C:$C,TRUE)/SUMIFS('Form 923'!$CV:$CV,'Form 923'!$B:$B,$A2,'Form 923'!$C:$C,TRUE)*10^6,'Included Plant Filters'!$B38),0)</f>
        <v>10640623.424996799</v>
      </c>
      <c r="BH2" s="284">
        <f>MAX(IFERROR(SUMIFS('Form 923'!$CU:$CU,'Form 923'!$B:$B,$A2,'Form 923'!$C:$C,TRUE)/SUMIFS('Form 923'!$CV:$CV,'Form 923'!$B:$B,$A2,'Form 923'!$C:$C,TRUE)*10^6,'Included Plant Filters'!$B38),0)</f>
        <v>10640623.424996799</v>
      </c>
      <c r="BI2" s="284">
        <f>MAX(IFERROR(SUMIFS('Form 923'!$CU:$CU,'Form 923'!$B:$B,$A2,'Form 923'!$C:$C,TRUE)/SUMIFS('Form 923'!$CV:$CV,'Form 923'!$B:$B,$A2,'Form 923'!$C:$C,TRUE)*10^6,'Included Plant Filters'!$B38),0)</f>
        <v>10640623.424996799</v>
      </c>
      <c r="BJ2" s="284">
        <f>MAX(IFERROR(SUMIFS('Form 923'!$CU:$CU,'Form 923'!$B:$B,$A2,'Form 923'!$C:$C,TRUE)/SUMIFS('Form 923'!$CV:$CV,'Form 923'!$B:$B,$A2,'Form 923'!$C:$C,TRUE)*10^6,'Included Plant Filters'!$B38),0)</f>
        <v>10640623.424996799</v>
      </c>
      <c r="BK2" s="284">
        <f>MAX(IFERROR(SUMIFS('Form 923'!$CU:$CU,'Form 923'!$B:$B,$A2,'Form 923'!$C:$C,TRUE)/SUMIFS('Form 923'!$CV:$CV,'Form 923'!$B:$B,$A2,'Form 923'!$C:$C,TRUE)*10^6,'Included Plant Filters'!$B38),0)</f>
        <v>10640623.424996799</v>
      </c>
      <c r="BL2" s="284">
        <f>MAX(IFERROR(SUMIFS('Form 923'!$CU:$CU,'Form 923'!$B:$B,$A2,'Form 923'!$C:$C,TRUE)/SUMIFS('Form 923'!$CV:$CV,'Form 923'!$B:$B,$A2,'Form 923'!$C:$C,TRUE)*10^6,'Included Plant Filters'!$B38),0)</f>
        <v>10640623.424996799</v>
      </c>
      <c r="BM2" s="284">
        <f>MAX(IFERROR(SUMIFS('Form 923'!$CU:$CU,'Form 923'!$B:$B,$A2,'Form 923'!$C:$C,TRUE)/SUMIFS('Form 923'!$CV:$CV,'Form 923'!$B:$B,$A2,'Form 923'!$C:$C,TRUE)*10^6,'Included Plant Filters'!$B38),0)</f>
        <v>10640623.424996799</v>
      </c>
      <c r="BN2" s="284">
        <f>MAX(IFERROR(SUMIFS('Form 923'!$CU:$CU,'Form 923'!$B:$B,$A2,'Form 923'!$C:$C,TRUE)/SUMIFS('Form 923'!$CV:$CV,'Form 923'!$B:$B,$A2,'Form 923'!$C:$C,TRUE)*10^6,'Included Plant Filters'!$B38),0)</f>
        <v>10640623.424996799</v>
      </c>
      <c r="BO2" s="284">
        <f>MAX(IFERROR(SUMIFS('Form 923'!$CU:$CU,'Form 923'!$B:$B,$A2,'Form 923'!$C:$C,TRUE)/SUMIFS('Form 923'!$CV:$CV,'Form 923'!$B:$B,$A2,'Form 923'!$C:$C,TRUE)*10^6,'Included Plant Filters'!$B38),0)</f>
        <v>10640623.424996799</v>
      </c>
      <c r="BP2" s="284">
        <f>MAX(IFERROR(SUMIFS('Form 923'!$CU:$CU,'Form 923'!$B:$B,$A2,'Form 923'!$C:$C,TRUE)/SUMIFS('Form 923'!$CV:$CV,'Form 923'!$B:$B,$A2,'Form 923'!$C:$C,TRUE)*10^6,'Included Plant Filters'!$B38),0)</f>
        <v>10640623.424996799</v>
      </c>
      <c r="BQ2" s="284">
        <f>MAX(IFERROR(SUMIFS('Form 923'!$CU:$CU,'Form 923'!$B:$B,$A2,'Form 923'!$C:$C,TRUE)/SUMIFS('Form 923'!$CV:$CV,'Form 923'!$B:$B,$A2,'Form 923'!$C:$C,TRUE)*10^6,'Included Plant Filters'!$B38),0)</f>
        <v>10640623.424996799</v>
      </c>
      <c r="BR2" s="284">
        <f>MAX(IFERROR(SUMIFS('Form 923'!$CU:$CU,'Form 923'!$B:$B,$A2,'Form 923'!$C:$C,TRUE)/SUMIFS('Form 923'!$CV:$CV,'Form 923'!$B:$B,$A2,'Form 923'!$C:$C,TRUE)*10^6,'Included Plant Filters'!$B38),0)</f>
        <v>10640623.424996799</v>
      </c>
      <c r="BS2" s="284">
        <f>MAX(IFERROR(SUMIFS('Form 923'!$CU:$CU,'Form 923'!$B:$B,$A2,'Form 923'!$C:$C,TRUE)/SUMIFS('Form 923'!$CV:$CV,'Form 923'!$B:$B,$A2,'Form 923'!$C:$C,TRUE)*10^6,'Included Plant Filters'!$B38),0)</f>
        <v>10640623.424996799</v>
      </c>
      <c r="BT2" s="284">
        <f>MAX(IFERROR(SUMIFS('Form 923'!$CU:$CU,'Form 923'!$B:$B,$A2,'Form 923'!$C:$C,TRUE)/SUMIFS('Form 923'!$CV:$CV,'Form 923'!$B:$B,$A2,'Form 923'!$C:$C,TRUE)*10^6,'Included Plant Filters'!$B38),0)</f>
        <v>10640623.424996799</v>
      </c>
      <c r="BU2" s="290">
        <f>INDEX('Heat Rates_post2020'!$C$2:$CD$25,MATCH($A2,'Heat Rates_post2020'!$B$2:$B$25,0),MATCH(BU$1,'Heat Rates_post2020'!$C$1:$CD$1,0))</f>
        <v>8490000</v>
      </c>
      <c r="BV2" s="284">
        <f>INDEX('Heat Rates_post2020'!$C$2:$CD$25,MATCH($A2,'Heat Rates_post2020'!$B$2:$B$25,0),MATCH(BV$1,'Heat Rates_post2020'!$C$1:$CD$1,0))</f>
        <v>8490000</v>
      </c>
      <c r="BW2" s="284">
        <f>INDEX('Heat Rates_post2020'!$C$2:$CD$25,MATCH($A2,'Heat Rates_post2020'!$B$2:$B$25,0),MATCH(BW$1,'Heat Rates_post2020'!$C$1:$CD$1,0))</f>
        <v>8466000</v>
      </c>
      <c r="BX2" s="284">
        <f>INDEX('Heat Rates_post2020'!$C$2:$CD$25,MATCH($A2,'Heat Rates_post2020'!$B$2:$B$25,0),MATCH(BX$1,'Heat Rates_post2020'!$C$1:$CD$1,0))</f>
        <v>8442000</v>
      </c>
      <c r="BY2" s="284">
        <f>INDEX('Heat Rates_post2020'!$C$2:$CD$25,MATCH($A2,'Heat Rates_post2020'!$B$2:$B$25,0),MATCH(BY$1,'Heat Rates_post2020'!$C$1:$CD$1,0))</f>
        <v>8419000</v>
      </c>
      <c r="BZ2" s="284">
        <f>INDEX('Heat Rates_post2020'!$C$2:$CD$25,MATCH($A2,'Heat Rates_post2020'!$B$2:$B$25,0),MATCH(BZ$1,'Heat Rates_post2020'!$C$1:$CD$1,0))</f>
        <v>8395000</v>
      </c>
      <c r="CA2" s="284">
        <f>INDEX('Heat Rates_post2020'!$C$2:$CD$25,MATCH($A2,'Heat Rates_post2020'!$B$2:$B$25,0),MATCH(CA$1,'Heat Rates_post2020'!$C$1:$CD$1,0))</f>
        <v>8371000</v>
      </c>
      <c r="CB2" s="284">
        <f>INDEX('Heat Rates_post2020'!$C$2:$CD$25,MATCH($A2,'Heat Rates_post2020'!$B$2:$B$25,0),MATCH(CB$1,'Heat Rates_post2020'!$C$1:$CD$1,0))</f>
        <v>8346999.9999999991</v>
      </c>
      <c r="CC2" s="284">
        <f>INDEX('Heat Rates_post2020'!$C$2:$CD$25,MATCH($A2,'Heat Rates_post2020'!$B$2:$B$25,0),MATCH(CC$1,'Heat Rates_post2020'!$C$1:$CD$1,0))</f>
        <v>8324000</v>
      </c>
      <c r="CD2" s="284">
        <f>INDEX('Heat Rates_post2020'!$C$2:$CD$25,MATCH($A2,'Heat Rates_post2020'!$B$2:$B$25,0),MATCH(CD$1,'Heat Rates_post2020'!$C$1:$CD$1,0))</f>
        <v>8300000.0000000009</v>
      </c>
      <c r="CE2" s="284">
        <f>INDEX('Heat Rates_post2020'!$C$2:$CD$25,MATCH($A2,'Heat Rates_post2020'!$B$2:$B$25,0),MATCH(CE$1,'Heat Rates_post2020'!$C$1:$CD$1,0))</f>
        <v>8276000</v>
      </c>
      <c r="CF2" s="284">
        <f>INDEX('Heat Rates_post2020'!$C$2:$CD$25,MATCH($A2,'Heat Rates_post2020'!$B$2:$B$25,0),MATCH(CF$1,'Heat Rates_post2020'!$C$1:$CD$1,0))</f>
        <v>8253000</v>
      </c>
      <c r="CG2" s="284">
        <f>INDEX('Heat Rates_post2020'!$C$2:$CD$25,MATCH($A2,'Heat Rates_post2020'!$B$2:$B$25,0),MATCH(CG$1,'Heat Rates_post2020'!$C$1:$CD$1,0))</f>
        <v>8228999.9999999991</v>
      </c>
      <c r="CH2" s="284">
        <f>INDEX('Heat Rates_post2020'!$C$2:$CD$25,MATCH($A2,'Heat Rates_post2020'!$B$2:$B$25,0),MATCH(CH$1,'Heat Rates_post2020'!$C$1:$CD$1,0))</f>
        <v>8205000</v>
      </c>
      <c r="CI2" s="284">
        <f>INDEX('Heat Rates_post2020'!$C$2:$CD$25,MATCH($A2,'Heat Rates_post2020'!$B$2:$B$25,0),MATCH(CI$1,'Heat Rates_post2020'!$C$1:$CD$1,0))</f>
        <v>8182000</v>
      </c>
      <c r="CJ2" s="284">
        <f>INDEX('Heat Rates_post2020'!$C$2:$CD$25,MATCH($A2,'Heat Rates_post2020'!$B$2:$B$25,0),MATCH(CJ$1,'Heat Rates_post2020'!$C$1:$CD$1,0))</f>
        <v>8182000</v>
      </c>
      <c r="CK2" s="284">
        <f>INDEX('Heat Rates_post2020'!$C$2:$CD$25,MATCH($A2,'Heat Rates_post2020'!$B$2:$B$25,0),MATCH(CK$1,'Heat Rates_post2020'!$C$1:$CD$1,0))</f>
        <v>8182000</v>
      </c>
      <c r="CL2" s="284">
        <f>INDEX('Heat Rates_post2020'!$C$2:$CD$25,MATCH($A2,'Heat Rates_post2020'!$B$2:$B$25,0),MATCH(CL$1,'Heat Rates_post2020'!$C$1:$CD$1,0))</f>
        <v>8182000</v>
      </c>
      <c r="CM2" s="284">
        <f>INDEX('Heat Rates_post2020'!$C$2:$CD$25,MATCH($A2,'Heat Rates_post2020'!$B$2:$B$25,0),MATCH(CM$1,'Heat Rates_post2020'!$C$1:$CD$1,0))</f>
        <v>8182000</v>
      </c>
      <c r="CN2" s="284">
        <f>INDEX('Heat Rates_post2020'!$C$2:$CD$25,MATCH($A2,'Heat Rates_post2020'!$B$2:$B$25,0),MATCH(CN$1,'Heat Rates_post2020'!$C$1:$CD$1,0))</f>
        <v>8182000</v>
      </c>
      <c r="CO2" s="284">
        <f>INDEX('Heat Rates_post2020'!$C$2:$CD$25,MATCH($A2,'Heat Rates_post2020'!$B$2:$B$25,0),MATCH(CO$1,'Heat Rates_post2020'!$C$1:$CD$1,0))</f>
        <v>8182000</v>
      </c>
      <c r="CP2" s="284">
        <f>INDEX('Heat Rates_post2020'!$C$2:$CD$25,MATCH($A2,'Heat Rates_post2020'!$B$2:$B$25,0),MATCH(CP$1,'Heat Rates_post2020'!$C$1:$CD$1,0))</f>
        <v>8182000</v>
      </c>
      <c r="CQ2" s="284">
        <f>INDEX('Heat Rates_post2020'!$C$2:$CD$25,MATCH($A2,'Heat Rates_post2020'!$B$2:$B$25,0),MATCH(CQ$1,'Heat Rates_post2020'!$C$1:$CD$1,0))</f>
        <v>8182000</v>
      </c>
      <c r="CR2" s="284">
        <f>INDEX('Heat Rates_post2020'!$C$2:$CD$25,MATCH($A2,'Heat Rates_post2020'!$B$2:$B$25,0),MATCH(CR$1,'Heat Rates_post2020'!$C$1:$CD$1,0))</f>
        <v>8182000</v>
      </c>
      <c r="CS2" s="284">
        <f>INDEX('Heat Rates_post2020'!$C$2:$CD$25,MATCH($A2,'Heat Rates_post2020'!$B$2:$B$25,0),MATCH(CS$1,'Heat Rates_post2020'!$C$1:$CD$1,0))</f>
        <v>8182000</v>
      </c>
      <c r="CT2" s="284">
        <f>INDEX('Heat Rates_post2020'!$C$2:$CD$25,MATCH($A2,'Heat Rates_post2020'!$B$2:$B$25,0),MATCH(CT$1,'Heat Rates_post2020'!$C$1:$CD$1,0))</f>
        <v>8182000</v>
      </c>
      <c r="CU2" s="284">
        <f>INDEX('Heat Rates_post2020'!$C$2:$CD$25,MATCH($A2,'Heat Rates_post2020'!$B$2:$B$25,0),MATCH(CU$1,'Heat Rates_post2020'!$C$1:$CD$1,0))</f>
        <v>8182000</v>
      </c>
      <c r="CV2" s="284">
        <f>INDEX('Heat Rates_post2020'!$C$2:$CD$25,MATCH($A2,'Heat Rates_post2020'!$B$2:$B$25,0),MATCH(CV$1,'Heat Rates_post2020'!$C$1:$CD$1,0))</f>
        <v>8182000</v>
      </c>
      <c r="CW2" s="284">
        <f>INDEX('Heat Rates_post2020'!$C$2:$CD$25,MATCH($A2,'Heat Rates_post2020'!$B$2:$B$25,0),MATCH(CW$1,'Heat Rates_post2020'!$C$1:$CD$1,0))</f>
        <v>8182000</v>
      </c>
      <c r="CX2" s="284">
        <f>INDEX('Heat Rates_post2020'!$C$2:$CD$25,MATCH($A2,'Heat Rates_post2020'!$B$2:$B$25,0),MATCH(CX$1,'Heat Rates_post2020'!$C$1:$CD$1,0))</f>
        <v>8182000</v>
      </c>
      <c r="CY2" s="284">
        <f>INDEX('Heat Rates_post2020'!$C$2:$CD$25,MATCH($A2,'Heat Rates_post2020'!$B$2:$B$25,0),MATCH(CY$1,'Heat Rates_post2020'!$C$1:$CD$1,0))</f>
        <v>8182000</v>
      </c>
      <c r="CZ2" s="284">
        <f>INDEX('Heat Rates_post2020'!$C$2:$CD$25,MATCH($A2,'Heat Rates_post2020'!$B$2:$B$25,0),MATCH(CZ$1,'Heat Rates_post2020'!$C$1:$CD$1,0))</f>
        <v>8182000</v>
      </c>
      <c r="DA2" s="284">
        <f>INDEX('Heat Rates_post2020'!$C$2:$CD$25,MATCH($A2,'Heat Rates_post2020'!$B$2:$B$25,0),MATCH(DA$1,'Heat Rates_post2020'!$C$1:$CD$1,0))</f>
        <v>8182000</v>
      </c>
      <c r="DB2" s="284">
        <f>INDEX('Heat Rates_post2020'!$C$2:$CD$25,MATCH($A2,'Heat Rates_post2020'!$B$2:$B$25,0),MATCH(DB$1,'Heat Rates_post2020'!$C$1:$CD$1,0))</f>
        <v>8182000</v>
      </c>
      <c r="DC2" s="284">
        <f>INDEX('Heat Rates_post2020'!$C$2:$CD$25,MATCH($A2,'Heat Rates_post2020'!$B$2:$B$25,0),MATCH(DC$1,'Heat Rates_post2020'!$C$1:$CD$1,0))</f>
        <v>8182000</v>
      </c>
      <c r="DD2" s="284">
        <f>INDEX('Heat Rates_post2020'!$C$2:$CD$25,MATCH($A2,'Heat Rates_post2020'!$B$2:$B$25,0),MATCH(DD$1,'Heat Rates_post2020'!$C$1:$CD$1,0))</f>
        <v>8182000</v>
      </c>
      <c r="DE2" s="284">
        <f>INDEX('Heat Rates_post2020'!$C$2:$CD$25,MATCH($A2,'Heat Rates_post2020'!$B$2:$B$25,0),MATCH(DE$1,'Heat Rates_post2020'!$C$1:$CD$1,0))</f>
        <v>8182000</v>
      </c>
      <c r="DF2" s="284">
        <f>INDEX('Heat Rates_post2020'!$C$2:$CD$25,MATCH($A2,'Heat Rates_post2020'!$B$2:$B$25,0),MATCH(DF$1,'Heat Rates_post2020'!$C$1:$CD$1,0))</f>
        <v>8182000</v>
      </c>
      <c r="DG2" s="284">
        <f>INDEX('Heat Rates_post2020'!$C$2:$CD$25,MATCH($A2,'Heat Rates_post2020'!$B$2:$B$25,0),MATCH(DG$1,'Heat Rates_post2020'!$C$1:$CD$1,0))</f>
        <v>8182000</v>
      </c>
      <c r="DH2" s="284">
        <f>INDEX('Heat Rates_post2020'!$C$2:$CD$25,MATCH($A2,'Heat Rates_post2020'!$B$2:$B$25,0),MATCH(DH$1,'Heat Rates_post2020'!$C$1:$CD$1,0))</f>
        <v>8182000</v>
      </c>
      <c r="DI2" s="284">
        <f>INDEX('Heat Rates_post2020'!$C$2:$CD$25,MATCH($A2,'Heat Rates_post2020'!$B$2:$B$25,0),MATCH(DI$1,'Heat Rates_post2020'!$C$1:$CD$1,0))</f>
        <v>8182000</v>
      </c>
      <c r="DJ2" s="284">
        <f>INDEX('Heat Rates_post2020'!$C$2:$CD$25,MATCH($A2,'Heat Rates_post2020'!$B$2:$B$25,0),MATCH(DJ$1,'Heat Rates_post2020'!$C$1:$CD$1,0))</f>
        <v>8182000</v>
      </c>
      <c r="DK2" s="284">
        <f>INDEX('Heat Rates_post2020'!$C$2:$CD$25,MATCH($A2,'Heat Rates_post2020'!$B$2:$B$25,0),MATCH(DK$1,'Heat Rates_post2020'!$C$1:$CD$1,0))</f>
        <v>8182000</v>
      </c>
      <c r="DL2" s="284">
        <f>INDEX('Heat Rates_post2020'!$C$2:$CD$25,MATCH($A2,'Heat Rates_post2020'!$B$2:$B$25,0),MATCH(DL$1,'Heat Rates_post2020'!$C$1:$CD$1,0))</f>
        <v>8182000</v>
      </c>
      <c r="DM2" s="284">
        <f>INDEX('Heat Rates_post2020'!$C$2:$CD$25,MATCH($A2,'Heat Rates_post2020'!$B$2:$B$25,0),MATCH(DM$1,'Heat Rates_post2020'!$C$1:$CD$1,0))</f>
        <v>8182000</v>
      </c>
      <c r="DN2" s="284">
        <f>INDEX('Heat Rates_post2020'!$C$2:$CD$25,MATCH($A2,'Heat Rates_post2020'!$B$2:$B$25,0),MATCH(DN$1,'Heat Rates_post2020'!$C$1:$CD$1,0))</f>
        <v>8182000</v>
      </c>
      <c r="DO2" s="284">
        <f>INDEX('Heat Rates_post2020'!$C$2:$CD$25,MATCH($A2,'Heat Rates_post2020'!$B$2:$B$25,0),MATCH(DO$1,'Heat Rates_post2020'!$C$1:$CD$1,0))</f>
        <v>8182000</v>
      </c>
      <c r="DP2" s="284">
        <f>INDEX('Heat Rates_post2020'!$C$2:$CD$25,MATCH($A2,'Heat Rates_post2020'!$B$2:$B$25,0),MATCH(DP$1,'Heat Rates_post2020'!$C$1:$CD$1,0))</f>
        <v>8182000</v>
      </c>
      <c r="DQ2" s="284">
        <f>INDEX('Heat Rates_post2020'!$C$2:$CD$25,MATCH($A2,'Heat Rates_post2020'!$B$2:$B$25,0),MATCH(DQ$1,'Heat Rates_post2020'!$C$1:$CD$1,0))</f>
        <v>8182000</v>
      </c>
      <c r="DR2" s="284">
        <f>INDEX('Heat Rates_post2020'!$C$2:$CD$25,MATCH($A2,'Heat Rates_post2020'!$B$2:$B$25,0),MATCH(DR$1,'Heat Rates_post2020'!$C$1:$CD$1,0))</f>
        <v>8182000</v>
      </c>
      <c r="DS2" s="284">
        <f>INDEX('Heat Rates_post2020'!$C$2:$CD$25,MATCH($A2,'Heat Rates_post2020'!$B$2:$B$25,0),MATCH(DS$1,'Heat Rates_post2020'!$C$1:$CD$1,0))</f>
        <v>8182000</v>
      </c>
      <c r="DT2" s="284">
        <f>INDEX('Heat Rates_post2020'!$C$2:$CD$25,MATCH($A2,'Heat Rates_post2020'!$B$2:$B$25,0),MATCH(DT$1,'Heat Rates_post2020'!$C$1:$CD$1,0))</f>
        <v>8182000</v>
      </c>
      <c r="DU2" s="284">
        <f>INDEX('Heat Rates_post2020'!$C$2:$CD$25,MATCH($A2,'Heat Rates_post2020'!$B$2:$B$25,0),MATCH(DU$1,'Heat Rates_post2020'!$C$1:$CD$1,0))</f>
        <v>8182000</v>
      </c>
      <c r="DV2" s="284">
        <f>INDEX('Heat Rates_post2020'!$C$2:$CD$25,MATCH($A2,'Heat Rates_post2020'!$B$2:$B$25,0),MATCH(DV$1,'Heat Rates_post2020'!$C$1:$CD$1,0))</f>
        <v>8182000</v>
      </c>
      <c r="DW2" s="284">
        <f>INDEX('Heat Rates_post2020'!$C$2:$CD$25,MATCH($A2,'Heat Rates_post2020'!$B$2:$B$25,0),MATCH(DW$1,'Heat Rates_post2020'!$C$1:$CD$1,0))</f>
        <v>8182000</v>
      </c>
      <c r="DX2" s="284">
        <f>INDEX('Heat Rates_post2020'!$C$2:$CD$25,MATCH($A2,'Heat Rates_post2020'!$B$2:$B$25,0),MATCH(DX$1,'Heat Rates_post2020'!$C$1:$CD$1,0))</f>
        <v>8182000</v>
      </c>
      <c r="DY2" s="284">
        <f>INDEX('Heat Rates_post2020'!$C$2:$CD$25,MATCH($A2,'Heat Rates_post2020'!$B$2:$B$25,0),MATCH(DY$1,'Heat Rates_post2020'!$C$1:$CD$1,0))</f>
        <v>8182000</v>
      </c>
      <c r="DZ2" s="284">
        <f>INDEX('Heat Rates_post2020'!$C$2:$CD$25,MATCH($A2,'Heat Rates_post2020'!$B$2:$B$25,0),MATCH(DZ$1,'Heat Rates_post2020'!$C$1:$CD$1,0))</f>
        <v>8182000</v>
      </c>
      <c r="EA2" s="284">
        <f>INDEX('Heat Rates_post2020'!$C$2:$CD$25,MATCH($A2,'Heat Rates_post2020'!$B$2:$B$25,0),MATCH(EA$1,'Heat Rates_post2020'!$C$1:$CD$1,0))</f>
        <v>8182000</v>
      </c>
      <c r="EB2" s="284">
        <f>INDEX('Heat Rates_post2020'!$C$2:$CD$25,MATCH($A2,'Heat Rates_post2020'!$B$2:$B$25,0),MATCH(EB$1,'Heat Rates_post2020'!$C$1:$CD$1,0))</f>
        <v>8182000</v>
      </c>
      <c r="EC2" s="284">
        <f>INDEX('Heat Rates_post2020'!$C$2:$CD$25,MATCH($A2,'Heat Rates_post2020'!$B$2:$B$25,0),MATCH(EC$1,'Heat Rates_post2020'!$C$1:$CD$1,0))</f>
        <v>8182000</v>
      </c>
      <c r="ED2" s="284">
        <f>INDEX('Heat Rates_post2020'!$C$2:$CD$25,MATCH($A2,'Heat Rates_post2020'!$B$2:$B$25,0),MATCH(ED$1,'Heat Rates_post2020'!$C$1:$CD$1,0))</f>
        <v>8182000</v>
      </c>
      <c r="EE2" s="284">
        <f>INDEX('Heat Rates_post2020'!$C$2:$CD$25,MATCH($A2,'Heat Rates_post2020'!$B$2:$B$25,0),MATCH(EE$1,'Heat Rates_post2020'!$C$1:$CD$1,0))</f>
        <v>8182000</v>
      </c>
      <c r="EF2" s="284">
        <f>INDEX('Heat Rates_post2020'!$C$2:$CD$25,MATCH($A2,'Heat Rates_post2020'!$B$2:$B$25,0),MATCH(EF$1,'Heat Rates_post2020'!$C$1:$CD$1,0))</f>
        <v>8182000</v>
      </c>
      <c r="EG2" s="284">
        <f>INDEX('Heat Rates_post2020'!$C$2:$CD$25,MATCH($A2,'Heat Rates_post2020'!$B$2:$B$25,0),MATCH(EG$1,'Heat Rates_post2020'!$C$1:$CD$1,0))</f>
        <v>8182000</v>
      </c>
      <c r="EH2" s="284">
        <f>INDEX('Heat Rates_post2020'!$C$2:$CD$25,MATCH($A2,'Heat Rates_post2020'!$B$2:$B$25,0),MATCH(EH$1,'Heat Rates_post2020'!$C$1:$CD$1,0))</f>
        <v>8182000</v>
      </c>
      <c r="EI2" s="284">
        <f>INDEX('Heat Rates_post2020'!$C$2:$CD$25,MATCH($A2,'Heat Rates_post2020'!$B$2:$B$25,0),MATCH(EI$1,'Heat Rates_post2020'!$C$1:$CD$1,0))</f>
        <v>8182000</v>
      </c>
      <c r="EJ2" s="284">
        <f>INDEX('Heat Rates_post2020'!$C$2:$CD$25,MATCH($A2,'Heat Rates_post2020'!$B$2:$B$25,0),MATCH(EJ$1,'Heat Rates_post2020'!$C$1:$CD$1,0))</f>
        <v>8182000</v>
      </c>
      <c r="EK2" s="284">
        <f>INDEX('Heat Rates_post2020'!$C$2:$CD$25,MATCH($A2,'Heat Rates_post2020'!$B$2:$B$25,0),MATCH(EK$1,'Heat Rates_post2020'!$C$1:$CD$1,0))</f>
        <v>8182000</v>
      </c>
      <c r="EL2" s="284">
        <f>INDEX('Heat Rates_post2020'!$C$2:$CD$25,MATCH($A2,'Heat Rates_post2020'!$B$2:$B$25,0),MATCH(EL$1,'Heat Rates_post2020'!$C$1:$CD$1,0))</f>
        <v>8182000</v>
      </c>
      <c r="EM2" s="284">
        <f>INDEX('Heat Rates_post2020'!$C$2:$CD$25,MATCH($A2,'Heat Rates_post2020'!$B$2:$B$25,0),MATCH(EM$1,'Heat Rates_post2020'!$C$1:$CD$1,0))</f>
        <v>8182000</v>
      </c>
      <c r="EN2" s="284">
        <f>INDEX('Heat Rates_post2020'!$C$2:$CD$25,MATCH($A2,'Heat Rates_post2020'!$B$2:$B$25,0),MATCH(EN$1,'Heat Rates_post2020'!$C$1:$CD$1,0))</f>
        <v>8182000</v>
      </c>
      <c r="EO2" s="284">
        <f>INDEX('Heat Rates_post2020'!$C$2:$CD$25,MATCH($A2,'Heat Rates_post2020'!$B$2:$B$25,0),MATCH(EO$1,'Heat Rates_post2020'!$C$1:$CD$1,0))</f>
        <v>8182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</row>
    <row r="3" spans="1:152" x14ac:dyDescent="0.35">
      <c r="A3" t="s">
        <v>189</v>
      </c>
      <c r="B3" s="284">
        <f>MAX(IFERROR(SUMIFS('Form 923'!$CU:$CU,'Form 923'!$B:$B,$A3,'Form 923'!$C:$C,TRUE)/SUMIFS('Form 923'!$CV:$CV,'Form 923'!$B:$B,$A3,'Form 923'!$C:$C,TRUE)*10^6,'Included Plant Filters'!$B39),0)</f>
        <v>11243569.102857094</v>
      </c>
      <c r="C3" s="284">
        <f>MAX(IFERROR(SUMIFS('Form 923'!$CU:$CU,'Form 923'!$B:$B,$A3,'Form 923'!$C:$C,TRUE)/SUMIFS('Form 923'!$CV:$CV,'Form 923'!$B:$B,$A3,'Form 923'!$C:$C,TRUE)*10^6,'Included Plant Filters'!$B39),0)</f>
        <v>11243569.102857094</v>
      </c>
      <c r="D3" s="284">
        <f>MAX(IFERROR(SUMIFS('Form 923'!$CU:$CU,'Form 923'!$B:$B,$A3,'Form 923'!$C:$C,TRUE)/SUMIFS('Form 923'!$CV:$CV,'Form 923'!$B:$B,$A3,'Form 923'!$C:$C,TRUE)*10^6,'Included Plant Filters'!$B39),0)</f>
        <v>11243569.102857094</v>
      </c>
      <c r="E3" s="284">
        <f>MAX(IFERROR(SUMIFS('Form 923'!$CU:$CU,'Form 923'!$B:$B,$A3,'Form 923'!$C:$C,TRUE)/SUMIFS('Form 923'!$CV:$CV,'Form 923'!$B:$B,$A3,'Form 923'!$C:$C,TRUE)*10^6,'Included Plant Filters'!$B39),0)</f>
        <v>11243569.102857094</v>
      </c>
      <c r="F3" s="284">
        <f>MAX(IFERROR(SUMIFS('Form 923'!$CU:$CU,'Form 923'!$B:$B,$A3,'Form 923'!$C:$C,TRUE)/SUMIFS('Form 923'!$CV:$CV,'Form 923'!$B:$B,$A3,'Form 923'!$C:$C,TRUE)*10^6,'Included Plant Filters'!$B39),0)</f>
        <v>11243569.102857094</v>
      </c>
      <c r="G3" s="284">
        <f>MAX(IFERROR(SUMIFS('Form 923'!$CU:$CU,'Form 923'!$B:$B,$A3,'Form 923'!$C:$C,TRUE)/SUMIFS('Form 923'!$CV:$CV,'Form 923'!$B:$B,$A3,'Form 923'!$C:$C,TRUE)*10^6,'Included Plant Filters'!$B39),0)</f>
        <v>11243569.102857094</v>
      </c>
      <c r="H3" s="284">
        <f>MAX(IFERROR(SUMIFS('Form 923'!$CU:$CU,'Form 923'!$B:$B,$A3,'Form 923'!$C:$C,TRUE)/SUMIFS('Form 923'!$CV:$CV,'Form 923'!$B:$B,$A3,'Form 923'!$C:$C,TRUE)*10^6,'Included Plant Filters'!$B39),0)</f>
        <v>11243569.102857094</v>
      </c>
      <c r="I3" s="284">
        <f>MAX(IFERROR(SUMIFS('Form 923'!$CU:$CU,'Form 923'!$B:$B,$A3,'Form 923'!$C:$C,TRUE)/SUMIFS('Form 923'!$CV:$CV,'Form 923'!$B:$B,$A3,'Form 923'!$C:$C,TRUE)*10^6,'Included Plant Filters'!$B39),0)</f>
        <v>11243569.102857094</v>
      </c>
      <c r="J3" s="284">
        <f>MAX(IFERROR(SUMIFS('Form 923'!$CU:$CU,'Form 923'!$B:$B,$A3,'Form 923'!$C:$C,TRUE)/SUMIFS('Form 923'!$CV:$CV,'Form 923'!$B:$B,$A3,'Form 923'!$C:$C,TRUE)*10^6,'Included Plant Filters'!$B39),0)</f>
        <v>11243569.102857094</v>
      </c>
      <c r="K3" s="284">
        <f>MAX(IFERROR(SUMIFS('Form 923'!$CU:$CU,'Form 923'!$B:$B,$A3,'Form 923'!$C:$C,TRUE)/SUMIFS('Form 923'!$CV:$CV,'Form 923'!$B:$B,$A3,'Form 923'!$C:$C,TRUE)*10^6,'Included Plant Filters'!$B39),0)</f>
        <v>11243569.102857094</v>
      </c>
      <c r="L3" s="284">
        <f>MAX(IFERROR(SUMIFS('Form 923'!$CU:$CU,'Form 923'!$B:$B,$A3,'Form 923'!$C:$C,TRUE)/SUMIFS('Form 923'!$CV:$CV,'Form 923'!$B:$B,$A3,'Form 923'!$C:$C,TRUE)*10^6,'Included Plant Filters'!$B39),0)</f>
        <v>11243569.102857094</v>
      </c>
      <c r="M3" s="284">
        <f>MAX(IFERROR(SUMIFS('Form 923'!$CU:$CU,'Form 923'!$B:$B,$A3,'Form 923'!$C:$C,TRUE)/SUMIFS('Form 923'!$CV:$CV,'Form 923'!$B:$B,$A3,'Form 923'!$C:$C,TRUE)*10^6,'Included Plant Filters'!$B39),0)</f>
        <v>11243569.102857094</v>
      </c>
      <c r="N3" s="284">
        <f>MAX(IFERROR(SUMIFS('Form 923'!$CU:$CU,'Form 923'!$B:$B,$A3,'Form 923'!$C:$C,TRUE)/SUMIFS('Form 923'!$CV:$CV,'Form 923'!$B:$B,$A3,'Form 923'!$C:$C,TRUE)*10^6,'Included Plant Filters'!$B39),0)</f>
        <v>11243569.102857094</v>
      </c>
      <c r="O3" s="284">
        <f>MAX(IFERROR(SUMIFS('Form 923'!$CU:$CU,'Form 923'!$B:$B,$A3,'Form 923'!$C:$C,TRUE)/SUMIFS('Form 923'!$CV:$CV,'Form 923'!$B:$B,$A3,'Form 923'!$C:$C,TRUE)*10^6,'Included Plant Filters'!$B39),0)</f>
        <v>11243569.102857094</v>
      </c>
      <c r="P3" s="284">
        <f>MAX(IFERROR(SUMIFS('Form 923'!$CU:$CU,'Form 923'!$B:$B,$A3,'Form 923'!$C:$C,TRUE)/SUMIFS('Form 923'!$CV:$CV,'Form 923'!$B:$B,$A3,'Form 923'!$C:$C,TRUE)*10^6,'Included Plant Filters'!$B39),0)</f>
        <v>11243569.102857094</v>
      </c>
      <c r="Q3" s="284">
        <f>MAX(IFERROR(SUMIFS('Form 923'!$CU:$CU,'Form 923'!$B:$B,$A3,'Form 923'!$C:$C,TRUE)/SUMIFS('Form 923'!$CV:$CV,'Form 923'!$B:$B,$A3,'Form 923'!$C:$C,TRUE)*10^6,'Included Plant Filters'!$B39),0)</f>
        <v>11243569.102857094</v>
      </c>
      <c r="R3" s="284">
        <f>MAX(IFERROR(SUMIFS('Form 923'!$CU:$CU,'Form 923'!$B:$B,$A3,'Form 923'!$C:$C,TRUE)/SUMIFS('Form 923'!$CV:$CV,'Form 923'!$B:$B,$A3,'Form 923'!$C:$C,TRUE)*10^6,'Included Plant Filters'!$B39),0)</f>
        <v>11243569.102857094</v>
      </c>
      <c r="S3" s="284">
        <f>MAX(IFERROR(SUMIFS('Form 923'!$CU:$CU,'Form 923'!$B:$B,$A3,'Form 923'!$C:$C,TRUE)/SUMIFS('Form 923'!$CV:$CV,'Form 923'!$B:$B,$A3,'Form 923'!$C:$C,TRUE)*10^6,'Included Plant Filters'!$B39),0)</f>
        <v>11243569.102857094</v>
      </c>
      <c r="T3" s="284">
        <f>MAX(IFERROR(SUMIFS('Form 923'!$CU:$CU,'Form 923'!$B:$B,$A3,'Form 923'!$C:$C,TRUE)/SUMIFS('Form 923'!$CV:$CV,'Form 923'!$B:$B,$A3,'Form 923'!$C:$C,TRUE)*10^6,'Included Plant Filters'!$B39),0)</f>
        <v>11243569.102857094</v>
      </c>
      <c r="U3" s="284">
        <f>MAX(IFERROR(SUMIFS('Form 923'!$CU:$CU,'Form 923'!$B:$B,$A3,'Form 923'!$C:$C,TRUE)/SUMIFS('Form 923'!$CV:$CV,'Form 923'!$B:$B,$A3,'Form 923'!$C:$C,TRUE)*10^6,'Included Plant Filters'!$B39),0)</f>
        <v>11243569.102857094</v>
      </c>
      <c r="V3" s="284">
        <f>MAX(IFERROR(SUMIFS('Form 923'!$CU:$CU,'Form 923'!$B:$B,$A3,'Form 923'!$C:$C,TRUE)/SUMIFS('Form 923'!$CV:$CV,'Form 923'!$B:$B,$A3,'Form 923'!$C:$C,TRUE)*10^6,'Included Plant Filters'!$B39),0)</f>
        <v>11243569.102857094</v>
      </c>
      <c r="W3" s="284">
        <f>MAX(IFERROR(SUMIFS('Form 923'!$CU:$CU,'Form 923'!$B:$B,$A3,'Form 923'!$C:$C,TRUE)/SUMIFS('Form 923'!$CV:$CV,'Form 923'!$B:$B,$A3,'Form 923'!$C:$C,TRUE)*10^6,'Included Plant Filters'!$B39),0)</f>
        <v>11243569.102857094</v>
      </c>
      <c r="X3" s="284">
        <f>MAX(IFERROR(SUMIFS('Form 923'!$CU:$CU,'Form 923'!$B:$B,$A3,'Form 923'!$C:$C,TRUE)/SUMIFS('Form 923'!$CV:$CV,'Form 923'!$B:$B,$A3,'Form 923'!$C:$C,TRUE)*10^6,'Included Plant Filters'!$B39),0)</f>
        <v>11243569.102857094</v>
      </c>
      <c r="Y3" s="284">
        <f>MAX(IFERROR(SUMIFS('Form 923'!$CU:$CU,'Form 923'!$B:$B,$A3,'Form 923'!$C:$C,TRUE)/SUMIFS('Form 923'!$CV:$CV,'Form 923'!$B:$B,$A3,'Form 923'!$C:$C,TRUE)*10^6,'Included Plant Filters'!$B39),0)</f>
        <v>11243569.102857094</v>
      </c>
      <c r="Z3" s="284">
        <f>MAX(IFERROR(SUMIFS('Form 923'!$CU:$CU,'Form 923'!$B:$B,$A3,'Form 923'!$C:$C,TRUE)/SUMIFS('Form 923'!$CV:$CV,'Form 923'!$B:$B,$A3,'Form 923'!$C:$C,TRUE)*10^6,'Included Plant Filters'!$B39),0)</f>
        <v>11243569.102857094</v>
      </c>
      <c r="AA3" s="284">
        <f>MAX(IFERROR(SUMIFS('Form 923'!$CU:$CU,'Form 923'!$B:$B,$A3,'Form 923'!$C:$C,TRUE)/SUMIFS('Form 923'!$CV:$CV,'Form 923'!$B:$B,$A3,'Form 923'!$C:$C,TRUE)*10^6,'Included Plant Filters'!$B39),0)</f>
        <v>11243569.102857094</v>
      </c>
      <c r="AB3" s="284">
        <f>MAX(IFERROR(SUMIFS('Form 923'!$CU:$CU,'Form 923'!$B:$B,$A3,'Form 923'!$C:$C,TRUE)/SUMIFS('Form 923'!$CV:$CV,'Form 923'!$B:$B,$A3,'Form 923'!$C:$C,TRUE)*10^6,'Included Plant Filters'!$B39),0)</f>
        <v>11243569.102857094</v>
      </c>
      <c r="AC3" s="284">
        <f>MAX(IFERROR(SUMIFS('Form 923'!$CU:$CU,'Form 923'!$B:$B,$A3,'Form 923'!$C:$C,TRUE)/SUMIFS('Form 923'!$CV:$CV,'Form 923'!$B:$B,$A3,'Form 923'!$C:$C,TRUE)*10^6,'Included Plant Filters'!$B39),0)</f>
        <v>11243569.102857094</v>
      </c>
      <c r="AD3" s="284">
        <f>MAX(IFERROR(SUMIFS('Form 923'!$CU:$CU,'Form 923'!$B:$B,$A3,'Form 923'!$C:$C,TRUE)/SUMIFS('Form 923'!$CV:$CV,'Form 923'!$B:$B,$A3,'Form 923'!$C:$C,TRUE)*10^6,'Included Plant Filters'!$B39),0)</f>
        <v>11243569.102857094</v>
      </c>
      <c r="AE3" s="284">
        <f>MAX(IFERROR(SUMIFS('Form 923'!$CU:$CU,'Form 923'!$B:$B,$A3,'Form 923'!$C:$C,TRUE)/SUMIFS('Form 923'!$CV:$CV,'Form 923'!$B:$B,$A3,'Form 923'!$C:$C,TRUE)*10^6,'Included Plant Filters'!$B39),0)</f>
        <v>11243569.102857094</v>
      </c>
      <c r="AF3" s="284">
        <f>MAX(IFERROR(SUMIFS('Form 923'!$CU:$CU,'Form 923'!$B:$B,$A3,'Form 923'!$C:$C,TRUE)/SUMIFS('Form 923'!$CV:$CV,'Form 923'!$B:$B,$A3,'Form 923'!$C:$C,TRUE)*10^6,'Included Plant Filters'!$B39),0)</f>
        <v>11243569.102857094</v>
      </c>
      <c r="AG3" s="284">
        <f>MAX(IFERROR(SUMIFS('Form 923'!$CU:$CU,'Form 923'!$B:$B,$A3,'Form 923'!$C:$C,TRUE)/SUMIFS('Form 923'!$CV:$CV,'Form 923'!$B:$B,$A3,'Form 923'!$C:$C,TRUE)*10^6,'Included Plant Filters'!$B39),0)</f>
        <v>11243569.102857094</v>
      </c>
      <c r="AH3" s="284">
        <f>MAX(IFERROR(SUMIFS('Form 923'!$CU:$CU,'Form 923'!$B:$B,$A3,'Form 923'!$C:$C,TRUE)/SUMIFS('Form 923'!$CV:$CV,'Form 923'!$B:$B,$A3,'Form 923'!$C:$C,TRUE)*10^6,'Included Plant Filters'!$B39),0)</f>
        <v>11243569.102857094</v>
      </c>
      <c r="AI3" s="284">
        <f>MAX(IFERROR(SUMIFS('Form 923'!$CU:$CU,'Form 923'!$B:$B,$A3,'Form 923'!$C:$C,TRUE)/SUMIFS('Form 923'!$CV:$CV,'Form 923'!$B:$B,$A3,'Form 923'!$C:$C,TRUE)*10^6,'Included Plant Filters'!$B39),0)</f>
        <v>11243569.102857094</v>
      </c>
      <c r="AJ3" s="284">
        <f>MAX(IFERROR(SUMIFS('Form 923'!$CU:$CU,'Form 923'!$B:$B,$A3,'Form 923'!$C:$C,TRUE)/SUMIFS('Form 923'!$CV:$CV,'Form 923'!$B:$B,$A3,'Form 923'!$C:$C,TRUE)*10^6,'Included Plant Filters'!$B39),0)</f>
        <v>11243569.102857094</v>
      </c>
      <c r="AK3" s="284">
        <f>MAX(IFERROR(SUMIFS('Form 923'!$CU:$CU,'Form 923'!$B:$B,$A3,'Form 923'!$C:$C,TRUE)/SUMIFS('Form 923'!$CV:$CV,'Form 923'!$B:$B,$A3,'Form 923'!$C:$C,TRUE)*10^6,'Included Plant Filters'!$B39),0)</f>
        <v>11243569.102857094</v>
      </c>
      <c r="AL3" s="284">
        <f>MAX(IFERROR(SUMIFS('Form 923'!$CU:$CU,'Form 923'!$B:$B,$A3,'Form 923'!$C:$C,TRUE)/SUMIFS('Form 923'!$CV:$CV,'Form 923'!$B:$B,$A3,'Form 923'!$C:$C,TRUE)*10^6,'Included Plant Filters'!$B39),0)</f>
        <v>11243569.102857094</v>
      </c>
      <c r="AM3" s="284">
        <f>MAX(IFERROR(SUMIFS('Form 923'!$CU:$CU,'Form 923'!$B:$B,$A3,'Form 923'!$C:$C,TRUE)/SUMIFS('Form 923'!$CV:$CV,'Form 923'!$B:$B,$A3,'Form 923'!$C:$C,TRUE)*10^6,'Included Plant Filters'!$B39),0)</f>
        <v>11243569.102857094</v>
      </c>
      <c r="AN3" s="284">
        <f>MAX(IFERROR(SUMIFS('Form 923'!$CU:$CU,'Form 923'!$B:$B,$A3,'Form 923'!$C:$C,TRUE)/SUMIFS('Form 923'!$CV:$CV,'Form 923'!$B:$B,$A3,'Form 923'!$C:$C,TRUE)*10^6,'Included Plant Filters'!$B39),0)</f>
        <v>11243569.102857094</v>
      </c>
      <c r="AO3" s="284">
        <f>MAX(IFERROR(SUMIFS('Form 923'!$CU:$CU,'Form 923'!$B:$B,$A3,'Form 923'!$C:$C,TRUE)/SUMIFS('Form 923'!$CV:$CV,'Form 923'!$B:$B,$A3,'Form 923'!$C:$C,TRUE)*10^6,'Included Plant Filters'!$B39),0)</f>
        <v>11243569.102857094</v>
      </c>
      <c r="AP3" s="284">
        <f>MAX(IFERROR(SUMIFS('Form 923'!$CU:$CU,'Form 923'!$B:$B,$A3,'Form 923'!$C:$C,TRUE)/SUMIFS('Form 923'!$CV:$CV,'Form 923'!$B:$B,$A3,'Form 923'!$C:$C,TRUE)*10^6,'Included Plant Filters'!$B39),0)</f>
        <v>11243569.102857094</v>
      </c>
      <c r="AQ3" s="284">
        <f>MAX(IFERROR(SUMIFS('Form 923'!$CU:$CU,'Form 923'!$B:$B,$A3,'Form 923'!$C:$C,TRUE)/SUMIFS('Form 923'!$CV:$CV,'Form 923'!$B:$B,$A3,'Form 923'!$C:$C,TRUE)*10^6,'Included Plant Filters'!$B39),0)</f>
        <v>11243569.102857094</v>
      </c>
      <c r="AR3" s="284">
        <f>MAX(IFERROR(SUMIFS('Form 923'!$CU:$CU,'Form 923'!$B:$B,$A3,'Form 923'!$C:$C,TRUE)/SUMIFS('Form 923'!$CV:$CV,'Form 923'!$B:$B,$A3,'Form 923'!$C:$C,TRUE)*10^6,'Included Plant Filters'!$B39),0)</f>
        <v>11243569.102857094</v>
      </c>
      <c r="AS3" s="284">
        <f>MAX(IFERROR(SUMIFS('Form 923'!$CU:$CU,'Form 923'!$B:$B,$A3,'Form 923'!$C:$C,TRUE)/SUMIFS('Form 923'!$CV:$CV,'Form 923'!$B:$B,$A3,'Form 923'!$C:$C,TRUE)*10^6,'Included Plant Filters'!$B39),0)</f>
        <v>11243569.102857094</v>
      </c>
      <c r="AT3" s="284">
        <f>MAX(IFERROR(SUMIFS('Form 923'!$CU:$CU,'Form 923'!$B:$B,$A3,'Form 923'!$C:$C,TRUE)/SUMIFS('Form 923'!$CV:$CV,'Form 923'!$B:$B,$A3,'Form 923'!$C:$C,TRUE)*10^6,'Included Plant Filters'!$B39),0)</f>
        <v>11243569.102857094</v>
      </c>
      <c r="AU3" s="284">
        <f>MAX(IFERROR(SUMIFS('Form 923'!$CU:$CU,'Form 923'!$B:$B,$A3,'Form 923'!$C:$C,TRUE)/SUMIFS('Form 923'!$CV:$CV,'Form 923'!$B:$B,$A3,'Form 923'!$C:$C,TRUE)*10^6,'Included Plant Filters'!$B39),0)</f>
        <v>11243569.102857094</v>
      </c>
      <c r="AV3" s="284">
        <f>MAX(IFERROR(SUMIFS('Form 923'!$CU:$CU,'Form 923'!$B:$B,$A3,'Form 923'!$C:$C,TRUE)/SUMIFS('Form 923'!$CV:$CV,'Form 923'!$B:$B,$A3,'Form 923'!$C:$C,TRUE)*10^6,'Included Plant Filters'!$B39),0)</f>
        <v>11243569.102857094</v>
      </c>
      <c r="AW3" s="284">
        <f>MAX(IFERROR(SUMIFS('Form 923'!$CU:$CU,'Form 923'!$B:$B,$A3,'Form 923'!$C:$C,TRUE)/SUMIFS('Form 923'!$CV:$CV,'Form 923'!$B:$B,$A3,'Form 923'!$C:$C,TRUE)*10^6,'Included Plant Filters'!$B39),0)</f>
        <v>11243569.102857094</v>
      </c>
      <c r="AX3" s="284">
        <f>MAX(IFERROR(SUMIFS('Form 923'!$CU:$CU,'Form 923'!$B:$B,$A3,'Form 923'!$C:$C,TRUE)/SUMIFS('Form 923'!$CV:$CV,'Form 923'!$B:$B,$A3,'Form 923'!$C:$C,TRUE)*10^6,'Included Plant Filters'!$B39),0)</f>
        <v>11243569.102857094</v>
      </c>
      <c r="AY3" s="284">
        <f>MAX(IFERROR(SUMIFS('Form 923'!$CU:$CU,'Form 923'!$B:$B,$A3,'Form 923'!$C:$C,TRUE)/SUMIFS('Form 923'!$CV:$CV,'Form 923'!$B:$B,$A3,'Form 923'!$C:$C,TRUE)*10^6,'Included Plant Filters'!$B39),0)</f>
        <v>11243569.102857094</v>
      </c>
      <c r="AZ3" s="284">
        <f>MAX(IFERROR(SUMIFS('Form 923'!$CU:$CU,'Form 923'!$B:$B,$A3,'Form 923'!$C:$C,TRUE)/SUMIFS('Form 923'!$CV:$CV,'Form 923'!$B:$B,$A3,'Form 923'!$C:$C,TRUE)*10^6,'Included Plant Filters'!$B39),0)</f>
        <v>11243569.102857094</v>
      </c>
      <c r="BA3" s="284">
        <f>MAX(IFERROR(SUMIFS('Form 923'!$CU:$CU,'Form 923'!$B:$B,$A3,'Form 923'!$C:$C,TRUE)/SUMIFS('Form 923'!$CV:$CV,'Form 923'!$B:$B,$A3,'Form 923'!$C:$C,TRUE)*10^6,'Included Plant Filters'!$B39),0)</f>
        <v>11243569.102857094</v>
      </c>
      <c r="BB3" s="284">
        <f>MAX(IFERROR(SUMIFS('Form 923'!$CU:$CU,'Form 923'!$B:$B,$A3,'Form 923'!$C:$C,TRUE)/SUMIFS('Form 923'!$CV:$CV,'Form 923'!$B:$B,$A3,'Form 923'!$C:$C,TRUE)*10^6,'Included Plant Filters'!$B39),0)</f>
        <v>11243569.102857094</v>
      </c>
      <c r="BC3" s="284">
        <f>MAX(IFERROR(SUMIFS('Form 923'!$CU:$CU,'Form 923'!$B:$B,$A3,'Form 923'!$C:$C,TRUE)/SUMIFS('Form 923'!$CV:$CV,'Form 923'!$B:$B,$A3,'Form 923'!$C:$C,TRUE)*10^6,'Included Plant Filters'!$B39),0)</f>
        <v>11243569.102857094</v>
      </c>
      <c r="BD3" s="284">
        <f>MAX(IFERROR(SUMIFS('Form 923'!$CU:$CU,'Form 923'!$B:$B,$A3,'Form 923'!$C:$C,TRUE)/SUMIFS('Form 923'!$CV:$CV,'Form 923'!$B:$B,$A3,'Form 923'!$C:$C,TRUE)*10^6,'Included Plant Filters'!$B39),0)</f>
        <v>11243569.102857094</v>
      </c>
      <c r="BE3" s="284">
        <f>MAX(IFERROR(SUMIFS('Form 923'!$CU:$CU,'Form 923'!$B:$B,$A3,'Form 923'!$C:$C,TRUE)/SUMIFS('Form 923'!$CV:$CV,'Form 923'!$B:$B,$A3,'Form 923'!$C:$C,TRUE)*10^6,'Included Plant Filters'!$B39),0)</f>
        <v>11243569.102857094</v>
      </c>
      <c r="BF3" s="284">
        <f>MAX(IFERROR(SUMIFS('Form 923'!$CU:$CU,'Form 923'!$B:$B,$A3,'Form 923'!$C:$C,TRUE)/SUMIFS('Form 923'!$CV:$CV,'Form 923'!$B:$B,$A3,'Form 923'!$C:$C,TRUE)*10^6,'Included Plant Filters'!$B39),0)</f>
        <v>11243569.102857094</v>
      </c>
      <c r="BG3" s="284">
        <f>MAX(IFERROR(SUMIFS('Form 923'!$CU:$CU,'Form 923'!$B:$B,$A3,'Form 923'!$C:$C,TRUE)/SUMIFS('Form 923'!$CV:$CV,'Form 923'!$B:$B,$A3,'Form 923'!$C:$C,TRUE)*10^6,'Included Plant Filters'!$B39),0)</f>
        <v>11243569.102857094</v>
      </c>
      <c r="BH3" s="284">
        <f>MAX(IFERROR(SUMIFS('Form 923'!$CU:$CU,'Form 923'!$B:$B,$A3,'Form 923'!$C:$C,TRUE)/SUMIFS('Form 923'!$CV:$CV,'Form 923'!$B:$B,$A3,'Form 923'!$C:$C,TRUE)*10^6,'Included Plant Filters'!$B39),0)</f>
        <v>11243569.102857094</v>
      </c>
      <c r="BI3" s="284">
        <f>MAX(IFERROR(SUMIFS('Form 923'!$CU:$CU,'Form 923'!$B:$B,$A3,'Form 923'!$C:$C,TRUE)/SUMIFS('Form 923'!$CV:$CV,'Form 923'!$B:$B,$A3,'Form 923'!$C:$C,TRUE)*10^6,'Included Plant Filters'!$B39),0)</f>
        <v>11243569.102857094</v>
      </c>
      <c r="BJ3" s="284">
        <f>MAX(IFERROR(SUMIFS('Form 923'!$CU:$CU,'Form 923'!$B:$B,$A3,'Form 923'!$C:$C,TRUE)/SUMIFS('Form 923'!$CV:$CV,'Form 923'!$B:$B,$A3,'Form 923'!$C:$C,TRUE)*10^6,'Included Plant Filters'!$B39),0)</f>
        <v>11243569.102857094</v>
      </c>
      <c r="BK3" s="284">
        <f>MAX(IFERROR(SUMIFS('Form 923'!$CU:$CU,'Form 923'!$B:$B,$A3,'Form 923'!$C:$C,TRUE)/SUMIFS('Form 923'!$CV:$CV,'Form 923'!$B:$B,$A3,'Form 923'!$C:$C,TRUE)*10^6,'Included Plant Filters'!$B39),0)</f>
        <v>11243569.102857094</v>
      </c>
      <c r="BL3" s="284">
        <f>MAX(IFERROR(SUMIFS('Form 923'!$CU:$CU,'Form 923'!$B:$B,$A3,'Form 923'!$C:$C,TRUE)/SUMIFS('Form 923'!$CV:$CV,'Form 923'!$B:$B,$A3,'Form 923'!$C:$C,TRUE)*10^6,'Included Plant Filters'!$B39),0)</f>
        <v>11243569.102857094</v>
      </c>
      <c r="BM3" s="284">
        <f>MAX(IFERROR(SUMIFS('Form 923'!$CU:$CU,'Form 923'!$B:$B,$A3,'Form 923'!$C:$C,TRUE)/SUMIFS('Form 923'!$CV:$CV,'Form 923'!$B:$B,$A3,'Form 923'!$C:$C,TRUE)*10^6,'Included Plant Filters'!$B39),0)</f>
        <v>11243569.102857094</v>
      </c>
      <c r="BN3" s="284">
        <f>MAX(IFERROR(SUMIFS('Form 923'!$CU:$CU,'Form 923'!$B:$B,$A3,'Form 923'!$C:$C,TRUE)/SUMIFS('Form 923'!$CV:$CV,'Form 923'!$B:$B,$A3,'Form 923'!$C:$C,TRUE)*10^6,'Included Plant Filters'!$B39),0)</f>
        <v>11243569.102857094</v>
      </c>
      <c r="BO3" s="284">
        <f>MAX(IFERROR(SUMIFS('Form 923'!$CU:$CU,'Form 923'!$B:$B,$A3,'Form 923'!$C:$C,TRUE)/SUMIFS('Form 923'!$CV:$CV,'Form 923'!$B:$B,$A3,'Form 923'!$C:$C,TRUE)*10^6,'Included Plant Filters'!$B39),0)</f>
        <v>11243569.102857094</v>
      </c>
      <c r="BP3" s="284">
        <f>MAX(IFERROR(SUMIFS('Form 923'!$CU:$CU,'Form 923'!$B:$B,$A3,'Form 923'!$C:$C,TRUE)/SUMIFS('Form 923'!$CV:$CV,'Form 923'!$B:$B,$A3,'Form 923'!$C:$C,TRUE)*10^6,'Included Plant Filters'!$B39),0)</f>
        <v>11243569.102857094</v>
      </c>
      <c r="BQ3" s="284">
        <f>MAX(IFERROR(SUMIFS('Form 923'!$CU:$CU,'Form 923'!$B:$B,$A3,'Form 923'!$C:$C,TRUE)/SUMIFS('Form 923'!$CV:$CV,'Form 923'!$B:$B,$A3,'Form 923'!$C:$C,TRUE)*10^6,'Included Plant Filters'!$B39),0)</f>
        <v>11243569.102857094</v>
      </c>
      <c r="BR3" s="284">
        <f>MAX(IFERROR(SUMIFS('Form 923'!$CU:$CU,'Form 923'!$B:$B,$A3,'Form 923'!$C:$C,TRUE)/SUMIFS('Form 923'!$CV:$CV,'Form 923'!$B:$B,$A3,'Form 923'!$C:$C,TRUE)*10^6,'Included Plant Filters'!$B39),0)</f>
        <v>11243569.102857094</v>
      </c>
      <c r="BS3" s="284">
        <f>MAX(IFERROR(SUMIFS('Form 923'!$CU:$CU,'Form 923'!$B:$B,$A3,'Form 923'!$C:$C,TRUE)/SUMIFS('Form 923'!$CV:$CV,'Form 923'!$B:$B,$A3,'Form 923'!$C:$C,TRUE)*10^6,'Included Plant Filters'!$B39),0)</f>
        <v>11243569.102857094</v>
      </c>
      <c r="BT3" s="284">
        <f>MAX(IFERROR(SUMIFS('Form 923'!$CU:$CU,'Form 923'!$B:$B,$A3,'Form 923'!$C:$C,TRUE)/SUMIFS('Form 923'!$CV:$CV,'Form 923'!$B:$B,$A3,'Form 923'!$C:$C,TRUE)*10^6,'Included Plant Filters'!$B39),0)</f>
        <v>11243569.102857094</v>
      </c>
      <c r="BU3" s="290">
        <f>INDEX('Heat Rates_post2020'!$C$2:$CD$25,MATCH($A3,'Heat Rates_post2020'!$B$2:$B$25,0),MATCH(BU$1,'Heat Rates_post2020'!$C$1:$CD$1,0))</f>
        <v>9717000</v>
      </c>
      <c r="BV3" s="284">
        <f>INDEX('Heat Rates_post2020'!$C$2:$CD$25,MATCH($A3,'Heat Rates_post2020'!$B$2:$B$25,0),MATCH(BV$1,'Heat Rates_post2020'!$C$1:$CD$1,0))</f>
        <v>9717000</v>
      </c>
      <c r="BW3" s="284">
        <f>INDEX('Heat Rates_post2020'!$C$2:$CD$25,MATCH($A3,'Heat Rates_post2020'!$B$2:$B$25,0),MATCH(BW$1,'Heat Rates_post2020'!$C$1:$CD$1,0))</f>
        <v>9717000</v>
      </c>
      <c r="BX3" s="284">
        <f>INDEX('Heat Rates_post2020'!$C$2:$CD$25,MATCH($A3,'Heat Rates_post2020'!$B$2:$B$25,0),MATCH(BX$1,'Heat Rates_post2020'!$C$1:$CD$1,0))</f>
        <v>9717000</v>
      </c>
      <c r="BY3" s="284">
        <f>INDEX('Heat Rates_post2020'!$C$2:$CD$25,MATCH($A3,'Heat Rates_post2020'!$B$2:$B$25,0),MATCH(BY$1,'Heat Rates_post2020'!$C$1:$CD$1,0))</f>
        <v>9717000</v>
      </c>
      <c r="BZ3" s="284">
        <f>INDEX('Heat Rates_post2020'!$C$2:$CD$25,MATCH($A3,'Heat Rates_post2020'!$B$2:$B$25,0),MATCH(BZ$1,'Heat Rates_post2020'!$C$1:$CD$1,0))</f>
        <v>9717000</v>
      </c>
      <c r="CA3" s="284">
        <f>INDEX('Heat Rates_post2020'!$C$2:$CD$25,MATCH($A3,'Heat Rates_post2020'!$B$2:$B$25,0),MATCH(CA$1,'Heat Rates_post2020'!$C$1:$CD$1,0))</f>
        <v>9717000</v>
      </c>
      <c r="CB3" s="284">
        <f>INDEX('Heat Rates_post2020'!$C$2:$CD$25,MATCH($A3,'Heat Rates_post2020'!$B$2:$B$25,0),MATCH(CB$1,'Heat Rates_post2020'!$C$1:$CD$1,0))</f>
        <v>9717000</v>
      </c>
      <c r="CC3" s="284">
        <f>INDEX('Heat Rates_post2020'!$C$2:$CD$25,MATCH($A3,'Heat Rates_post2020'!$B$2:$B$25,0),MATCH(CC$1,'Heat Rates_post2020'!$C$1:$CD$1,0))</f>
        <v>9717000</v>
      </c>
      <c r="CD3" s="284">
        <f>INDEX('Heat Rates_post2020'!$C$2:$CD$25,MATCH($A3,'Heat Rates_post2020'!$B$2:$B$25,0),MATCH(CD$1,'Heat Rates_post2020'!$C$1:$CD$1,0))</f>
        <v>9717000</v>
      </c>
      <c r="CE3" s="284">
        <f>INDEX('Heat Rates_post2020'!$C$2:$CD$25,MATCH($A3,'Heat Rates_post2020'!$B$2:$B$25,0),MATCH(CE$1,'Heat Rates_post2020'!$C$1:$CD$1,0))</f>
        <v>9717000</v>
      </c>
      <c r="CF3" s="284">
        <f>INDEX('Heat Rates_post2020'!$C$2:$CD$25,MATCH($A3,'Heat Rates_post2020'!$B$2:$B$25,0),MATCH(CF$1,'Heat Rates_post2020'!$C$1:$CD$1,0))</f>
        <v>9717000</v>
      </c>
      <c r="CG3" s="284">
        <f>INDEX('Heat Rates_post2020'!$C$2:$CD$25,MATCH($A3,'Heat Rates_post2020'!$B$2:$B$25,0),MATCH(CG$1,'Heat Rates_post2020'!$C$1:$CD$1,0))</f>
        <v>9717000</v>
      </c>
      <c r="CH3" s="284">
        <f>INDEX('Heat Rates_post2020'!$C$2:$CD$25,MATCH($A3,'Heat Rates_post2020'!$B$2:$B$25,0),MATCH(CH$1,'Heat Rates_post2020'!$C$1:$CD$1,0))</f>
        <v>9717000</v>
      </c>
      <c r="CI3" s="284">
        <f>INDEX('Heat Rates_post2020'!$C$2:$CD$25,MATCH($A3,'Heat Rates_post2020'!$B$2:$B$25,0),MATCH(CI$1,'Heat Rates_post2020'!$C$1:$CD$1,0))</f>
        <v>9717000</v>
      </c>
      <c r="CJ3" s="284">
        <f>INDEX('Heat Rates_post2020'!$C$2:$CD$25,MATCH($A3,'Heat Rates_post2020'!$B$2:$B$25,0),MATCH(CJ$1,'Heat Rates_post2020'!$C$1:$CD$1,0))</f>
        <v>9717000</v>
      </c>
      <c r="CK3" s="284">
        <f>INDEX('Heat Rates_post2020'!$C$2:$CD$25,MATCH($A3,'Heat Rates_post2020'!$B$2:$B$25,0),MATCH(CK$1,'Heat Rates_post2020'!$C$1:$CD$1,0))</f>
        <v>9717000</v>
      </c>
      <c r="CL3" s="284">
        <f>INDEX('Heat Rates_post2020'!$C$2:$CD$25,MATCH($A3,'Heat Rates_post2020'!$B$2:$B$25,0),MATCH(CL$1,'Heat Rates_post2020'!$C$1:$CD$1,0))</f>
        <v>9717000</v>
      </c>
      <c r="CM3" s="284">
        <f>INDEX('Heat Rates_post2020'!$C$2:$CD$25,MATCH($A3,'Heat Rates_post2020'!$B$2:$B$25,0),MATCH(CM$1,'Heat Rates_post2020'!$C$1:$CD$1,0))</f>
        <v>9717000</v>
      </c>
      <c r="CN3" s="284">
        <f>INDEX('Heat Rates_post2020'!$C$2:$CD$25,MATCH($A3,'Heat Rates_post2020'!$B$2:$B$25,0),MATCH(CN$1,'Heat Rates_post2020'!$C$1:$CD$1,0))</f>
        <v>9717000</v>
      </c>
      <c r="CO3" s="284">
        <f>INDEX('Heat Rates_post2020'!$C$2:$CD$25,MATCH($A3,'Heat Rates_post2020'!$B$2:$B$25,0),MATCH(CO$1,'Heat Rates_post2020'!$C$1:$CD$1,0))</f>
        <v>9717000</v>
      </c>
      <c r="CP3" s="284">
        <f>INDEX('Heat Rates_post2020'!$C$2:$CD$25,MATCH($A3,'Heat Rates_post2020'!$B$2:$B$25,0),MATCH(CP$1,'Heat Rates_post2020'!$C$1:$CD$1,0))</f>
        <v>9717000</v>
      </c>
      <c r="CQ3" s="284">
        <f>INDEX('Heat Rates_post2020'!$C$2:$CD$25,MATCH($A3,'Heat Rates_post2020'!$B$2:$B$25,0),MATCH(CQ$1,'Heat Rates_post2020'!$C$1:$CD$1,0))</f>
        <v>9717000</v>
      </c>
      <c r="CR3" s="284">
        <f>INDEX('Heat Rates_post2020'!$C$2:$CD$25,MATCH($A3,'Heat Rates_post2020'!$B$2:$B$25,0),MATCH(CR$1,'Heat Rates_post2020'!$C$1:$CD$1,0))</f>
        <v>9717000</v>
      </c>
      <c r="CS3" s="284">
        <f>INDEX('Heat Rates_post2020'!$C$2:$CD$25,MATCH($A3,'Heat Rates_post2020'!$B$2:$B$25,0),MATCH(CS$1,'Heat Rates_post2020'!$C$1:$CD$1,0))</f>
        <v>9717000</v>
      </c>
      <c r="CT3" s="284">
        <f>INDEX('Heat Rates_post2020'!$C$2:$CD$25,MATCH($A3,'Heat Rates_post2020'!$B$2:$B$25,0),MATCH(CT$1,'Heat Rates_post2020'!$C$1:$CD$1,0))</f>
        <v>9717000</v>
      </c>
      <c r="CU3" s="284">
        <f>INDEX('Heat Rates_post2020'!$C$2:$CD$25,MATCH($A3,'Heat Rates_post2020'!$B$2:$B$25,0),MATCH(CU$1,'Heat Rates_post2020'!$C$1:$CD$1,0))</f>
        <v>9717000</v>
      </c>
      <c r="CV3" s="284">
        <f>INDEX('Heat Rates_post2020'!$C$2:$CD$25,MATCH($A3,'Heat Rates_post2020'!$B$2:$B$25,0),MATCH(CV$1,'Heat Rates_post2020'!$C$1:$CD$1,0))</f>
        <v>9717000</v>
      </c>
      <c r="CW3" s="284">
        <f>INDEX('Heat Rates_post2020'!$C$2:$CD$25,MATCH($A3,'Heat Rates_post2020'!$B$2:$B$25,0),MATCH(CW$1,'Heat Rates_post2020'!$C$1:$CD$1,0))</f>
        <v>9717000</v>
      </c>
      <c r="CX3" s="284">
        <f>INDEX('Heat Rates_post2020'!$C$2:$CD$25,MATCH($A3,'Heat Rates_post2020'!$B$2:$B$25,0),MATCH(CX$1,'Heat Rates_post2020'!$C$1:$CD$1,0))</f>
        <v>9717000</v>
      </c>
      <c r="CY3" s="284">
        <f>INDEX('Heat Rates_post2020'!$C$2:$CD$25,MATCH($A3,'Heat Rates_post2020'!$B$2:$B$25,0),MATCH(CY$1,'Heat Rates_post2020'!$C$1:$CD$1,0))</f>
        <v>9717000</v>
      </c>
      <c r="CZ3" s="284">
        <f>INDEX('Heat Rates_post2020'!$C$2:$CD$25,MATCH($A3,'Heat Rates_post2020'!$B$2:$B$25,0),MATCH(CZ$1,'Heat Rates_post2020'!$C$1:$CD$1,0))</f>
        <v>9717000</v>
      </c>
      <c r="DA3" s="284">
        <f>INDEX('Heat Rates_post2020'!$C$2:$CD$25,MATCH($A3,'Heat Rates_post2020'!$B$2:$B$25,0),MATCH(DA$1,'Heat Rates_post2020'!$C$1:$CD$1,0))</f>
        <v>9717000</v>
      </c>
      <c r="DB3" s="284">
        <f>INDEX('Heat Rates_post2020'!$C$2:$CD$25,MATCH($A3,'Heat Rates_post2020'!$B$2:$B$25,0),MATCH(DB$1,'Heat Rates_post2020'!$C$1:$CD$1,0))</f>
        <v>9717000</v>
      </c>
      <c r="DC3" s="284">
        <f>INDEX('Heat Rates_post2020'!$C$2:$CD$25,MATCH($A3,'Heat Rates_post2020'!$B$2:$B$25,0),MATCH(DC$1,'Heat Rates_post2020'!$C$1:$CD$1,0))</f>
        <v>9717000</v>
      </c>
      <c r="DD3" s="284">
        <f>INDEX('Heat Rates_post2020'!$C$2:$CD$25,MATCH($A3,'Heat Rates_post2020'!$B$2:$B$25,0),MATCH(DD$1,'Heat Rates_post2020'!$C$1:$CD$1,0))</f>
        <v>9717000</v>
      </c>
      <c r="DE3" s="284">
        <f>INDEX('Heat Rates_post2020'!$C$2:$CD$25,MATCH($A3,'Heat Rates_post2020'!$B$2:$B$25,0),MATCH(DE$1,'Heat Rates_post2020'!$C$1:$CD$1,0))</f>
        <v>9717000</v>
      </c>
      <c r="DF3" s="284">
        <f>INDEX('Heat Rates_post2020'!$C$2:$CD$25,MATCH($A3,'Heat Rates_post2020'!$B$2:$B$25,0),MATCH(DF$1,'Heat Rates_post2020'!$C$1:$CD$1,0))</f>
        <v>9717000</v>
      </c>
      <c r="DG3" s="284">
        <f>INDEX('Heat Rates_post2020'!$C$2:$CD$25,MATCH($A3,'Heat Rates_post2020'!$B$2:$B$25,0),MATCH(DG$1,'Heat Rates_post2020'!$C$1:$CD$1,0))</f>
        <v>9717000</v>
      </c>
      <c r="DH3" s="284">
        <f>INDEX('Heat Rates_post2020'!$C$2:$CD$25,MATCH($A3,'Heat Rates_post2020'!$B$2:$B$25,0),MATCH(DH$1,'Heat Rates_post2020'!$C$1:$CD$1,0))</f>
        <v>9717000</v>
      </c>
      <c r="DI3" s="284">
        <f>INDEX('Heat Rates_post2020'!$C$2:$CD$25,MATCH($A3,'Heat Rates_post2020'!$B$2:$B$25,0),MATCH(DI$1,'Heat Rates_post2020'!$C$1:$CD$1,0))</f>
        <v>9717000</v>
      </c>
      <c r="DJ3" s="284">
        <f>INDEX('Heat Rates_post2020'!$C$2:$CD$25,MATCH($A3,'Heat Rates_post2020'!$B$2:$B$25,0),MATCH(DJ$1,'Heat Rates_post2020'!$C$1:$CD$1,0))</f>
        <v>9717000</v>
      </c>
      <c r="DK3" s="284">
        <f>INDEX('Heat Rates_post2020'!$C$2:$CD$25,MATCH($A3,'Heat Rates_post2020'!$B$2:$B$25,0),MATCH(DK$1,'Heat Rates_post2020'!$C$1:$CD$1,0))</f>
        <v>9717000</v>
      </c>
      <c r="DL3" s="284">
        <f>INDEX('Heat Rates_post2020'!$C$2:$CD$25,MATCH($A3,'Heat Rates_post2020'!$B$2:$B$25,0),MATCH(DL$1,'Heat Rates_post2020'!$C$1:$CD$1,0))</f>
        <v>9717000</v>
      </c>
      <c r="DM3" s="284">
        <f>INDEX('Heat Rates_post2020'!$C$2:$CD$25,MATCH($A3,'Heat Rates_post2020'!$B$2:$B$25,0),MATCH(DM$1,'Heat Rates_post2020'!$C$1:$CD$1,0))</f>
        <v>9717000</v>
      </c>
      <c r="DN3" s="284">
        <f>INDEX('Heat Rates_post2020'!$C$2:$CD$25,MATCH($A3,'Heat Rates_post2020'!$B$2:$B$25,0),MATCH(DN$1,'Heat Rates_post2020'!$C$1:$CD$1,0))</f>
        <v>9717000</v>
      </c>
      <c r="DO3" s="284">
        <f>INDEX('Heat Rates_post2020'!$C$2:$CD$25,MATCH($A3,'Heat Rates_post2020'!$B$2:$B$25,0),MATCH(DO$1,'Heat Rates_post2020'!$C$1:$CD$1,0))</f>
        <v>9717000</v>
      </c>
      <c r="DP3" s="284">
        <f>INDEX('Heat Rates_post2020'!$C$2:$CD$25,MATCH($A3,'Heat Rates_post2020'!$B$2:$B$25,0),MATCH(DP$1,'Heat Rates_post2020'!$C$1:$CD$1,0))</f>
        <v>9717000</v>
      </c>
      <c r="DQ3" s="284">
        <f>INDEX('Heat Rates_post2020'!$C$2:$CD$25,MATCH($A3,'Heat Rates_post2020'!$B$2:$B$25,0),MATCH(DQ$1,'Heat Rates_post2020'!$C$1:$CD$1,0))</f>
        <v>9717000</v>
      </c>
      <c r="DR3" s="284">
        <f>INDEX('Heat Rates_post2020'!$C$2:$CD$25,MATCH($A3,'Heat Rates_post2020'!$B$2:$B$25,0),MATCH(DR$1,'Heat Rates_post2020'!$C$1:$CD$1,0))</f>
        <v>9717000</v>
      </c>
      <c r="DS3" s="284">
        <f>INDEX('Heat Rates_post2020'!$C$2:$CD$25,MATCH($A3,'Heat Rates_post2020'!$B$2:$B$25,0),MATCH(DS$1,'Heat Rates_post2020'!$C$1:$CD$1,0))</f>
        <v>9717000</v>
      </c>
      <c r="DT3" s="284">
        <f>INDEX('Heat Rates_post2020'!$C$2:$CD$25,MATCH($A3,'Heat Rates_post2020'!$B$2:$B$25,0),MATCH(DT$1,'Heat Rates_post2020'!$C$1:$CD$1,0))</f>
        <v>9717000</v>
      </c>
      <c r="DU3" s="284">
        <f>INDEX('Heat Rates_post2020'!$C$2:$CD$25,MATCH($A3,'Heat Rates_post2020'!$B$2:$B$25,0),MATCH(DU$1,'Heat Rates_post2020'!$C$1:$CD$1,0))</f>
        <v>9717000</v>
      </c>
      <c r="DV3" s="284">
        <f>INDEX('Heat Rates_post2020'!$C$2:$CD$25,MATCH($A3,'Heat Rates_post2020'!$B$2:$B$25,0),MATCH(DV$1,'Heat Rates_post2020'!$C$1:$CD$1,0))</f>
        <v>9717000</v>
      </c>
      <c r="DW3" s="284">
        <f>INDEX('Heat Rates_post2020'!$C$2:$CD$25,MATCH($A3,'Heat Rates_post2020'!$B$2:$B$25,0),MATCH(DW$1,'Heat Rates_post2020'!$C$1:$CD$1,0))</f>
        <v>9717000</v>
      </c>
      <c r="DX3" s="284">
        <f>INDEX('Heat Rates_post2020'!$C$2:$CD$25,MATCH($A3,'Heat Rates_post2020'!$B$2:$B$25,0),MATCH(DX$1,'Heat Rates_post2020'!$C$1:$CD$1,0))</f>
        <v>9717000</v>
      </c>
      <c r="DY3" s="284">
        <f>INDEX('Heat Rates_post2020'!$C$2:$CD$25,MATCH($A3,'Heat Rates_post2020'!$B$2:$B$25,0),MATCH(DY$1,'Heat Rates_post2020'!$C$1:$CD$1,0))</f>
        <v>9717000</v>
      </c>
      <c r="DZ3" s="284">
        <f>INDEX('Heat Rates_post2020'!$C$2:$CD$25,MATCH($A3,'Heat Rates_post2020'!$B$2:$B$25,0),MATCH(DZ$1,'Heat Rates_post2020'!$C$1:$CD$1,0))</f>
        <v>9717000</v>
      </c>
      <c r="EA3" s="284">
        <f>INDEX('Heat Rates_post2020'!$C$2:$CD$25,MATCH($A3,'Heat Rates_post2020'!$B$2:$B$25,0),MATCH(EA$1,'Heat Rates_post2020'!$C$1:$CD$1,0))</f>
        <v>9717000</v>
      </c>
      <c r="EB3" s="284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</row>
    <row r="4" spans="1:152" x14ac:dyDescent="0.35">
      <c r="A4" t="s">
        <v>190</v>
      </c>
      <c r="B4" s="284">
        <f>MAX(IFERROR(SUMIFS('Form 923'!$CU:$CU,'Form 923'!$B:$B,$A4,'Form 923'!$C:$C,TRUE)/SUMIFS('Form 923'!$CV:$CV,'Form 923'!$B:$B,$A4,'Form 923'!$C:$C,TRUE)*10^6,'Included Plant Filters'!$B40),0)</f>
        <v>7166760.5275138924</v>
      </c>
      <c r="C4" s="284">
        <f>MAX(IFERROR(SUMIFS('Form 923'!$CU:$CU,'Form 923'!$B:$B,$A4,'Form 923'!$C:$C,TRUE)/SUMIFS('Form 923'!$CV:$CV,'Form 923'!$B:$B,$A4,'Form 923'!$C:$C,TRUE)*10^6,'Included Plant Filters'!$B40),0)</f>
        <v>7166760.5275138924</v>
      </c>
      <c r="D4" s="284">
        <f>MAX(IFERROR(SUMIFS('Form 923'!$CU:$CU,'Form 923'!$B:$B,$A4,'Form 923'!$C:$C,TRUE)/SUMIFS('Form 923'!$CV:$CV,'Form 923'!$B:$B,$A4,'Form 923'!$C:$C,TRUE)*10^6,'Included Plant Filters'!$B40),0)</f>
        <v>7166760.5275138924</v>
      </c>
      <c r="E4" s="284">
        <f>MAX(IFERROR(SUMIFS('Form 923'!$CU:$CU,'Form 923'!$B:$B,$A4,'Form 923'!$C:$C,TRUE)/SUMIFS('Form 923'!$CV:$CV,'Form 923'!$B:$B,$A4,'Form 923'!$C:$C,TRUE)*10^6,'Included Plant Filters'!$B40),0)</f>
        <v>7166760.5275138924</v>
      </c>
      <c r="F4" s="284">
        <f>MAX(IFERROR(SUMIFS('Form 923'!$CU:$CU,'Form 923'!$B:$B,$A4,'Form 923'!$C:$C,TRUE)/SUMIFS('Form 923'!$CV:$CV,'Form 923'!$B:$B,$A4,'Form 923'!$C:$C,TRUE)*10^6,'Included Plant Filters'!$B40),0)</f>
        <v>7166760.5275138924</v>
      </c>
      <c r="G4" s="284">
        <f>MAX(IFERROR(SUMIFS('Form 923'!$CU:$CU,'Form 923'!$B:$B,$A4,'Form 923'!$C:$C,TRUE)/SUMIFS('Form 923'!$CV:$CV,'Form 923'!$B:$B,$A4,'Form 923'!$C:$C,TRUE)*10^6,'Included Plant Filters'!$B40),0)</f>
        <v>7166760.5275138924</v>
      </c>
      <c r="H4" s="284">
        <f>MAX(IFERROR(SUMIFS('Form 923'!$CU:$CU,'Form 923'!$B:$B,$A4,'Form 923'!$C:$C,TRUE)/SUMIFS('Form 923'!$CV:$CV,'Form 923'!$B:$B,$A4,'Form 923'!$C:$C,TRUE)*10^6,'Included Plant Filters'!$B40),0)</f>
        <v>7166760.5275138924</v>
      </c>
      <c r="I4" s="284">
        <f>MAX(IFERROR(SUMIFS('Form 923'!$CU:$CU,'Form 923'!$B:$B,$A4,'Form 923'!$C:$C,TRUE)/SUMIFS('Form 923'!$CV:$CV,'Form 923'!$B:$B,$A4,'Form 923'!$C:$C,TRUE)*10^6,'Included Plant Filters'!$B40),0)</f>
        <v>7166760.5275138924</v>
      </c>
      <c r="J4" s="284">
        <f>MAX(IFERROR(SUMIFS('Form 923'!$CU:$CU,'Form 923'!$B:$B,$A4,'Form 923'!$C:$C,TRUE)/SUMIFS('Form 923'!$CV:$CV,'Form 923'!$B:$B,$A4,'Form 923'!$C:$C,TRUE)*10^6,'Included Plant Filters'!$B40),0)</f>
        <v>7166760.5275138924</v>
      </c>
      <c r="K4" s="284">
        <f>MAX(IFERROR(SUMIFS('Form 923'!$CU:$CU,'Form 923'!$B:$B,$A4,'Form 923'!$C:$C,TRUE)/SUMIFS('Form 923'!$CV:$CV,'Form 923'!$B:$B,$A4,'Form 923'!$C:$C,TRUE)*10^6,'Included Plant Filters'!$B40),0)</f>
        <v>7166760.5275138924</v>
      </c>
      <c r="L4" s="284">
        <f>MAX(IFERROR(SUMIFS('Form 923'!$CU:$CU,'Form 923'!$B:$B,$A4,'Form 923'!$C:$C,TRUE)/SUMIFS('Form 923'!$CV:$CV,'Form 923'!$B:$B,$A4,'Form 923'!$C:$C,TRUE)*10^6,'Included Plant Filters'!$B40),0)</f>
        <v>7166760.5275138924</v>
      </c>
      <c r="M4" s="284">
        <f>MAX(IFERROR(SUMIFS('Form 923'!$CU:$CU,'Form 923'!$B:$B,$A4,'Form 923'!$C:$C,TRUE)/SUMIFS('Form 923'!$CV:$CV,'Form 923'!$B:$B,$A4,'Form 923'!$C:$C,TRUE)*10^6,'Included Plant Filters'!$B40),0)</f>
        <v>7166760.5275138924</v>
      </c>
      <c r="N4" s="284">
        <f>MAX(IFERROR(SUMIFS('Form 923'!$CU:$CU,'Form 923'!$B:$B,$A4,'Form 923'!$C:$C,TRUE)/SUMIFS('Form 923'!$CV:$CV,'Form 923'!$B:$B,$A4,'Form 923'!$C:$C,TRUE)*10^6,'Included Plant Filters'!$B40),0)</f>
        <v>7166760.5275138924</v>
      </c>
      <c r="O4" s="284">
        <f>MAX(IFERROR(SUMIFS('Form 923'!$CU:$CU,'Form 923'!$B:$B,$A4,'Form 923'!$C:$C,TRUE)/SUMIFS('Form 923'!$CV:$CV,'Form 923'!$B:$B,$A4,'Form 923'!$C:$C,TRUE)*10^6,'Included Plant Filters'!$B40),0)</f>
        <v>7166760.5275138924</v>
      </c>
      <c r="P4" s="284">
        <f>MAX(IFERROR(SUMIFS('Form 923'!$CU:$CU,'Form 923'!$B:$B,$A4,'Form 923'!$C:$C,TRUE)/SUMIFS('Form 923'!$CV:$CV,'Form 923'!$B:$B,$A4,'Form 923'!$C:$C,TRUE)*10^6,'Included Plant Filters'!$B40),0)</f>
        <v>7166760.5275138924</v>
      </c>
      <c r="Q4" s="284">
        <f>MAX(IFERROR(SUMIFS('Form 923'!$CU:$CU,'Form 923'!$B:$B,$A4,'Form 923'!$C:$C,TRUE)/SUMIFS('Form 923'!$CV:$CV,'Form 923'!$B:$B,$A4,'Form 923'!$C:$C,TRUE)*10^6,'Included Plant Filters'!$B40),0)</f>
        <v>7166760.5275138924</v>
      </c>
      <c r="R4" s="284">
        <f>MAX(IFERROR(SUMIFS('Form 923'!$CU:$CU,'Form 923'!$B:$B,$A4,'Form 923'!$C:$C,TRUE)/SUMIFS('Form 923'!$CV:$CV,'Form 923'!$B:$B,$A4,'Form 923'!$C:$C,TRUE)*10^6,'Included Plant Filters'!$B40),0)</f>
        <v>7166760.5275138924</v>
      </c>
      <c r="S4" s="284">
        <f>MAX(IFERROR(SUMIFS('Form 923'!$CU:$CU,'Form 923'!$B:$B,$A4,'Form 923'!$C:$C,TRUE)/SUMIFS('Form 923'!$CV:$CV,'Form 923'!$B:$B,$A4,'Form 923'!$C:$C,TRUE)*10^6,'Included Plant Filters'!$B40),0)</f>
        <v>7166760.5275138924</v>
      </c>
      <c r="T4" s="284">
        <f>MAX(IFERROR(SUMIFS('Form 923'!$CU:$CU,'Form 923'!$B:$B,$A4,'Form 923'!$C:$C,TRUE)/SUMIFS('Form 923'!$CV:$CV,'Form 923'!$B:$B,$A4,'Form 923'!$C:$C,TRUE)*10^6,'Included Plant Filters'!$B40),0)</f>
        <v>7166760.5275138924</v>
      </c>
      <c r="U4" s="284">
        <f>MAX(IFERROR(SUMIFS('Form 923'!$CU:$CU,'Form 923'!$B:$B,$A4,'Form 923'!$C:$C,TRUE)/SUMIFS('Form 923'!$CV:$CV,'Form 923'!$B:$B,$A4,'Form 923'!$C:$C,TRUE)*10^6,'Included Plant Filters'!$B40),0)</f>
        <v>7166760.5275138924</v>
      </c>
      <c r="V4" s="284">
        <f>MAX(IFERROR(SUMIFS('Form 923'!$CU:$CU,'Form 923'!$B:$B,$A4,'Form 923'!$C:$C,TRUE)/SUMIFS('Form 923'!$CV:$CV,'Form 923'!$B:$B,$A4,'Form 923'!$C:$C,TRUE)*10^6,'Included Plant Filters'!$B40),0)</f>
        <v>7166760.5275138924</v>
      </c>
      <c r="W4" s="284">
        <f>MAX(IFERROR(SUMIFS('Form 923'!$CU:$CU,'Form 923'!$B:$B,$A4,'Form 923'!$C:$C,TRUE)/SUMIFS('Form 923'!$CV:$CV,'Form 923'!$B:$B,$A4,'Form 923'!$C:$C,TRUE)*10^6,'Included Plant Filters'!$B40),0)</f>
        <v>7166760.5275138924</v>
      </c>
      <c r="X4" s="284">
        <f>MAX(IFERROR(SUMIFS('Form 923'!$CU:$CU,'Form 923'!$B:$B,$A4,'Form 923'!$C:$C,TRUE)/SUMIFS('Form 923'!$CV:$CV,'Form 923'!$B:$B,$A4,'Form 923'!$C:$C,TRUE)*10^6,'Included Plant Filters'!$B40),0)</f>
        <v>7166760.5275138924</v>
      </c>
      <c r="Y4" s="284">
        <f>MAX(IFERROR(SUMIFS('Form 923'!$CU:$CU,'Form 923'!$B:$B,$A4,'Form 923'!$C:$C,TRUE)/SUMIFS('Form 923'!$CV:$CV,'Form 923'!$B:$B,$A4,'Form 923'!$C:$C,TRUE)*10^6,'Included Plant Filters'!$B40),0)</f>
        <v>7166760.5275138924</v>
      </c>
      <c r="Z4" s="284">
        <f>MAX(IFERROR(SUMIFS('Form 923'!$CU:$CU,'Form 923'!$B:$B,$A4,'Form 923'!$C:$C,TRUE)/SUMIFS('Form 923'!$CV:$CV,'Form 923'!$B:$B,$A4,'Form 923'!$C:$C,TRUE)*10^6,'Included Plant Filters'!$B40),0)</f>
        <v>7166760.5275138924</v>
      </c>
      <c r="AA4" s="284">
        <f>MAX(IFERROR(SUMIFS('Form 923'!$CU:$CU,'Form 923'!$B:$B,$A4,'Form 923'!$C:$C,TRUE)/SUMIFS('Form 923'!$CV:$CV,'Form 923'!$B:$B,$A4,'Form 923'!$C:$C,TRUE)*10^6,'Included Plant Filters'!$B40),0)</f>
        <v>7166760.5275138924</v>
      </c>
      <c r="AB4" s="284">
        <f>MAX(IFERROR(SUMIFS('Form 923'!$CU:$CU,'Form 923'!$B:$B,$A4,'Form 923'!$C:$C,TRUE)/SUMIFS('Form 923'!$CV:$CV,'Form 923'!$B:$B,$A4,'Form 923'!$C:$C,TRUE)*10^6,'Included Plant Filters'!$B40),0)</f>
        <v>7166760.5275138924</v>
      </c>
      <c r="AC4" s="284">
        <f>MAX(IFERROR(SUMIFS('Form 923'!$CU:$CU,'Form 923'!$B:$B,$A4,'Form 923'!$C:$C,TRUE)/SUMIFS('Form 923'!$CV:$CV,'Form 923'!$B:$B,$A4,'Form 923'!$C:$C,TRUE)*10^6,'Included Plant Filters'!$B40),0)</f>
        <v>7166760.5275138924</v>
      </c>
      <c r="AD4" s="284">
        <f>MAX(IFERROR(SUMIFS('Form 923'!$CU:$CU,'Form 923'!$B:$B,$A4,'Form 923'!$C:$C,TRUE)/SUMIFS('Form 923'!$CV:$CV,'Form 923'!$B:$B,$A4,'Form 923'!$C:$C,TRUE)*10^6,'Included Plant Filters'!$B40),0)</f>
        <v>7166760.5275138924</v>
      </c>
      <c r="AE4" s="284">
        <f>MAX(IFERROR(SUMIFS('Form 923'!$CU:$CU,'Form 923'!$B:$B,$A4,'Form 923'!$C:$C,TRUE)/SUMIFS('Form 923'!$CV:$CV,'Form 923'!$B:$B,$A4,'Form 923'!$C:$C,TRUE)*10^6,'Included Plant Filters'!$B40),0)</f>
        <v>7166760.5275138924</v>
      </c>
      <c r="AF4" s="284">
        <f>MAX(IFERROR(SUMIFS('Form 923'!$CU:$CU,'Form 923'!$B:$B,$A4,'Form 923'!$C:$C,TRUE)/SUMIFS('Form 923'!$CV:$CV,'Form 923'!$B:$B,$A4,'Form 923'!$C:$C,TRUE)*10^6,'Included Plant Filters'!$B40),0)</f>
        <v>7166760.5275138924</v>
      </c>
      <c r="AG4" s="284">
        <f>MAX(IFERROR(SUMIFS('Form 923'!$CU:$CU,'Form 923'!$B:$B,$A4,'Form 923'!$C:$C,TRUE)/SUMIFS('Form 923'!$CV:$CV,'Form 923'!$B:$B,$A4,'Form 923'!$C:$C,TRUE)*10^6,'Included Plant Filters'!$B40),0)</f>
        <v>7166760.5275138924</v>
      </c>
      <c r="AH4" s="284">
        <f>MAX(IFERROR(SUMIFS('Form 923'!$CU:$CU,'Form 923'!$B:$B,$A4,'Form 923'!$C:$C,TRUE)/SUMIFS('Form 923'!$CV:$CV,'Form 923'!$B:$B,$A4,'Form 923'!$C:$C,TRUE)*10^6,'Included Plant Filters'!$B40),0)</f>
        <v>7166760.5275138924</v>
      </c>
      <c r="AI4" s="284">
        <f>MAX(IFERROR(SUMIFS('Form 923'!$CU:$CU,'Form 923'!$B:$B,$A4,'Form 923'!$C:$C,TRUE)/SUMIFS('Form 923'!$CV:$CV,'Form 923'!$B:$B,$A4,'Form 923'!$C:$C,TRUE)*10^6,'Included Plant Filters'!$B40),0)</f>
        <v>7166760.5275138924</v>
      </c>
      <c r="AJ4" s="284">
        <f>MAX(IFERROR(SUMIFS('Form 923'!$CU:$CU,'Form 923'!$B:$B,$A4,'Form 923'!$C:$C,TRUE)/SUMIFS('Form 923'!$CV:$CV,'Form 923'!$B:$B,$A4,'Form 923'!$C:$C,TRUE)*10^6,'Included Plant Filters'!$B40),0)</f>
        <v>7166760.5275138924</v>
      </c>
      <c r="AK4" s="284">
        <f>MAX(IFERROR(SUMIFS('Form 923'!$CU:$CU,'Form 923'!$B:$B,$A4,'Form 923'!$C:$C,TRUE)/SUMIFS('Form 923'!$CV:$CV,'Form 923'!$B:$B,$A4,'Form 923'!$C:$C,TRUE)*10^6,'Included Plant Filters'!$B40),0)</f>
        <v>7166760.5275138924</v>
      </c>
      <c r="AL4" s="284">
        <f>MAX(IFERROR(SUMIFS('Form 923'!$CU:$CU,'Form 923'!$B:$B,$A4,'Form 923'!$C:$C,TRUE)/SUMIFS('Form 923'!$CV:$CV,'Form 923'!$B:$B,$A4,'Form 923'!$C:$C,TRUE)*10^6,'Included Plant Filters'!$B40),0)</f>
        <v>7166760.5275138924</v>
      </c>
      <c r="AM4" s="284">
        <f>MAX(IFERROR(SUMIFS('Form 923'!$CU:$CU,'Form 923'!$B:$B,$A4,'Form 923'!$C:$C,TRUE)/SUMIFS('Form 923'!$CV:$CV,'Form 923'!$B:$B,$A4,'Form 923'!$C:$C,TRUE)*10^6,'Included Plant Filters'!$B40),0)</f>
        <v>7166760.5275138924</v>
      </c>
      <c r="AN4" s="284">
        <f>MAX(IFERROR(SUMIFS('Form 923'!$CU:$CU,'Form 923'!$B:$B,$A4,'Form 923'!$C:$C,TRUE)/SUMIFS('Form 923'!$CV:$CV,'Form 923'!$B:$B,$A4,'Form 923'!$C:$C,TRUE)*10^6,'Included Plant Filters'!$B40),0)</f>
        <v>7166760.5275138924</v>
      </c>
      <c r="AO4" s="284">
        <f>MAX(IFERROR(SUMIFS('Form 923'!$CU:$CU,'Form 923'!$B:$B,$A4,'Form 923'!$C:$C,TRUE)/SUMIFS('Form 923'!$CV:$CV,'Form 923'!$B:$B,$A4,'Form 923'!$C:$C,TRUE)*10^6,'Included Plant Filters'!$B40),0)</f>
        <v>7166760.5275138924</v>
      </c>
      <c r="AP4" s="284">
        <f>MAX(IFERROR(SUMIFS('Form 923'!$CU:$CU,'Form 923'!$B:$B,$A4,'Form 923'!$C:$C,TRUE)/SUMIFS('Form 923'!$CV:$CV,'Form 923'!$B:$B,$A4,'Form 923'!$C:$C,TRUE)*10^6,'Included Plant Filters'!$B40),0)</f>
        <v>7166760.5275138924</v>
      </c>
      <c r="AQ4" s="284">
        <f>MAX(IFERROR(SUMIFS('Form 923'!$CU:$CU,'Form 923'!$B:$B,$A4,'Form 923'!$C:$C,TRUE)/SUMIFS('Form 923'!$CV:$CV,'Form 923'!$B:$B,$A4,'Form 923'!$C:$C,TRUE)*10^6,'Included Plant Filters'!$B40),0)</f>
        <v>7166760.5275138924</v>
      </c>
      <c r="AR4" s="284">
        <f>MAX(IFERROR(SUMIFS('Form 923'!$CU:$CU,'Form 923'!$B:$B,$A4,'Form 923'!$C:$C,TRUE)/SUMIFS('Form 923'!$CV:$CV,'Form 923'!$B:$B,$A4,'Form 923'!$C:$C,TRUE)*10^6,'Included Plant Filters'!$B40),0)</f>
        <v>7166760.5275138924</v>
      </c>
      <c r="AS4" s="284">
        <f>MAX(IFERROR(SUMIFS('Form 923'!$CU:$CU,'Form 923'!$B:$B,$A4,'Form 923'!$C:$C,TRUE)/SUMIFS('Form 923'!$CV:$CV,'Form 923'!$B:$B,$A4,'Form 923'!$C:$C,TRUE)*10^6,'Included Plant Filters'!$B40),0)</f>
        <v>7166760.5275138924</v>
      </c>
      <c r="AT4" s="284">
        <f>MAX(IFERROR(SUMIFS('Form 923'!$CU:$CU,'Form 923'!$B:$B,$A4,'Form 923'!$C:$C,TRUE)/SUMIFS('Form 923'!$CV:$CV,'Form 923'!$B:$B,$A4,'Form 923'!$C:$C,TRUE)*10^6,'Included Plant Filters'!$B40),0)</f>
        <v>7166760.5275138924</v>
      </c>
      <c r="AU4" s="284">
        <f>MAX(IFERROR(SUMIFS('Form 923'!$CU:$CU,'Form 923'!$B:$B,$A4,'Form 923'!$C:$C,TRUE)/SUMIFS('Form 923'!$CV:$CV,'Form 923'!$B:$B,$A4,'Form 923'!$C:$C,TRUE)*10^6,'Included Plant Filters'!$B40),0)</f>
        <v>7166760.5275138924</v>
      </c>
      <c r="AV4" s="284">
        <f>MAX(IFERROR(SUMIFS('Form 923'!$CU:$CU,'Form 923'!$B:$B,$A4,'Form 923'!$C:$C,TRUE)/SUMIFS('Form 923'!$CV:$CV,'Form 923'!$B:$B,$A4,'Form 923'!$C:$C,TRUE)*10^6,'Included Plant Filters'!$B40),0)</f>
        <v>7166760.5275138924</v>
      </c>
      <c r="AW4" s="284">
        <f>MAX(IFERROR(SUMIFS('Form 923'!$CU:$CU,'Form 923'!$B:$B,$A4,'Form 923'!$C:$C,TRUE)/SUMIFS('Form 923'!$CV:$CV,'Form 923'!$B:$B,$A4,'Form 923'!$C:$C,TRUE)*10^6,'Included Plant Filters'!$B40),0)</f>
        <v>7166760.5275138924</v>
      </c>
      <c r="AX4" s="284">
        <f>MAX(IFERROR(SUMIFS('Form 923'!$CU:$CU,'Form 923'!$B:$B,$A4,'Form 923'!$C:$C,TRUE)/SUMIFS('Form 923'!$CV:$CV,'Form 923'!$B:$B,$A4,'Form 923'!$C:$C,TRUE)*10^6,'Included Plant Filters'!$B40),0)</f>
        <v>7166760.5275138924</v>
      </c>
      <c r="AY4" s="284">
        <f>MAX(IFERROR(SUMIFS('Form 923'!$CU:$CU,'Form 923'!$B:$B,$A4,'Form 923'!$C:$C,TRUE)/SUMIFS('Form 923'!$CV:$CV,'Form 923'!$B:$B,$A4,'Form 923'!$C:$C,TRUE)*10^6,'Included Plant Filters'!$B40),0)</f>
        <v>7166760.5275138924</v>
      </c>
      <c r="AZ4" s="284">
        <f>MAX(IFERROR(SUMIFS('Form 923'!$CU:$CU,'Form 923'!$B:$B,$A4,'Form 923'!$C:$C,TRUE)/SUMIFS('Form 923'!$CV:$CV,'Form 923'!$B:$B,$A4,'Form 923'!$C:$C,TRUE)*10^6,'Included Plant Filters'!$B40),0)</f>
        <v>7166760.5275138924</v>
      </c>
      <c r="BA4" s="284">
        <f>MAX(IFERROR(SUMIFS('Form 923'!$CU:$CU,'Form 923'!$B:$B,$A4,'Form 923'!$C:$C,TRUE)/SUMIFS('Form 923'!$CV:$CV,'Form 923'!$B:$B,$A4,'Form 923'!$C:$C,TRUE)*10^6,'Included Plant Filters'!$B40),0)</f>
        <v>7166760.5275138924</v>
      </c>
      <c r="BB4" s="284">
        <f>MAX(IFERROR(SUMIFS('Form 923'!$CU:$CU,'Form 923'!$B:$B,$A4,'Form 923'!$C:$C,TRUE)/SUMIFS('Form 923'!$CV:$CV,'Form 923'!$B:$B,$A4,'Form 923'!$C:$C,TRUE)*10^6,'Included Plant Filters'!$B40),0)</f>
        <v>7166760.5275138924</v>
      </c>
      <c r="BC4" s="284">
        <f>MAX(IFERROR(SUMIFS('Form 923'!$CU:$CU,'Form 923'!$B:$B,$A4,'Form 923'!$C:$C,TRUE)/SUMIFS('Form 923'!$CV:$CV,'Form 923'!$B:$B,$A4,'Form 923'!$C:$C,TRUE)*10^6,'Included Plant Filters'!$B40),0)</f>
        <v>7166760.5275138924</v>
      </c>
      <c r="BD4" s="284">
        <f>MAX(IFERROR(SUMIFS('Form 923'!$CU:$CU,'Form 923'!$B:$B,$A4,'Form 923'!$C:$C,TRUE)/SUMIFS('Form 923'!$CV:$CV,'Form 923'!$B:$B,$A4,'Form 923'!$C:$C,TRUE)*10^6,'Included Plant Filters'!$B40),0)</f>
        <v>7166760.5275138924</v>
      </c>
      <c r="BE4" s="284">
        <f>MAX(IFERROR(SUMIFS('Form 923'!$CU:$CU,'Form 923'!$B:$B,$A4,'Form 923'!$C:$C,TRUE)/SUMIFS('Form 923'!$CV:$CV,'Form 923'!$B:$B,$A4,'Form 923'!$C:$C,TRUE)*10^6,'Included Plant Filters'!$B40),0)</f>
        <v>7166760.5275138924</v>
      </c>
      <c r="BF4" s="284">
        <f>MAX(IFERROR(SUMIFS('Form 923'!$CU:$CU,'Form 923'!$B:$B,$A4,'Form 923'!$C:$C,TRUE)/SUMIFS('Form 923'!$CV:$CV,'Form 923'!$B:$B,$A4,'Form 923'!$C:$C,TRUE)*10^6,'Included Plant Filters'!$B40),0)</f>
        <v>7166760.5275138924</v>
      </c>
      <c r="BG4" s="284">
        <f>MAX(IFERROR(SUMIFS('Form 923'!$CU:$CU,'Form 923'!$B:$B,$A4,'Form 923'!$C:$C,TRUE)/SUMIFS('Form 923'!$CV:$CV,'Form 923'!$B:$B,$A4,'Form 923'!$C:$C,TRUE)*10^6,'Included Plant Filters'!$B40),0)</f>
        <v>7166760.5275138924</v>
      </c>
      <c r="BH4" s="284">
        <f>MAX(IFERROR(SUMIFS('Form 923'!$CU:$CU,'Form 923'!$B:$B,$A4,'Form 923'!$C:$C,TRUE)/SUMIFS('Form 923'!$CV:$CV,'Form 923'!$B:$B,$A4,'Form 923'!$C:$C,TRUE)*10^6,'Included Plant Filters'!$B40),0)</f>
        <v>7166760.5275138924</v>
      </c>
      <c r="BI4" s="284">
        <f>MAX(IFERROR(SUMIFS('Form 923'!$CU:$CU,'Form 923'!$B:$B,$A4,'Form 923'!$C:$C,TRUE)/SUMIFS('Form 923'!$CV:$CV,'Form 923'!$B:$B,$A4,'Form 923'!$C:$C,TRUE)*10^6,'Included Plant Filters'!$B40),0)</f>
        <v>7166760.5275138924</v>
      </c>
      <c r="BJ4" s="284">
        <f>MAX(IFERROR(SUMIFS('Form 923'!$CU:$CU,'Form 923'!$B:$B,$A4,'Form 923'!$C:$C,TRUE)/SUMIFS('Form 923'!$CV:$CV,'Form 923'!$B:$B,$A4,'Form 923'!$C:$C,TRUE)*10^6,'Included Plant Filters'!$B40),0)</f>
        <v>7166760.5275138924</v>
      </c>
      <c r="BK4" s="284">
        <f>MAX(IFERROR(SUMIFS('Form 923'!$CU:$CU,'Form 923'!$B:$B,$A4,'Form 923'!$C:$C,TRUE)/SUMIFS('Form 923'!$CV:$CV,'Form 923'!$B:$B,$A4,'Form 923'!$C:$C,TRUE)*10^6,'Included Plant Filters'!$B40),0)</f>
        <v>7166760.5275138924</v>
      </c>
      <c r="BL4" s="284">
        <f>MAX(IFERROR(SUMIFS('Form 923'!$CU:$CU,'Form 923'!$B:$B,$A4,'Form 923'!$C:$C,TRUE)/SUMIFS('Form 923'!$CV:$CV,'Form 923'!$B:$B,$A4,'Form 923'!$C:$C,TRUE)*10^6,'Included Plant Filters'!$B40),0)</f>
        <v>7166760.5275138924</v>
      </c>
      <c r="BM4" s="284">
        <f>MAX(IFERROR(SUMIFS('Form 923'!$CU:$CU,'Form 923'!$B:$B,$A4,'Form 923'!$C:$C,TRUE)/SUMIFS('Form 923'!$CV:$CV,'Form 923'!$B:$B,$A4,'Form 923'!$C:$C,TRUE)*10^6,'Included Plant Filters'!$B40),0)</f>
        <v>7166760.5275138924</v>
      </c>
      <c r="BN4" s="284">
        <f>MAX(IFERROR(SUMIFS('Form 923'!$CU:$CU,'Form 923'!$B:$B,$A4,'Form 923'!$C:$C,TRUE)/SUMIFS('Form 923'!$CV:$CV,'Form 923'!$B:$B,$A4,'Form 923'!$C:$C,TRUE)*10^6,'Included Plant Filters'!$B40),0)</f>
        <v>7166760.5275138924</v>
      </c>
      <c r="BO4" s="284">
        <f>MAX(IFERROR(SUMIFS('Form 923'!$CU:$CU,'Form 923'!$B:$B,$A4,'Form 923'!$C:$C,TRUE)/SUMIFS('Form 923'!$CV:$CV,'Form 923'!$B:$B,$A4,'Form 923'!$C:$C,TRUE)*10^6,'Included Plant Filters'!$B40),0)</f>
        <v>7166760.5275138924</v>
      </c>
      <c r="BP4" s="284">
        <f>MAX(IFERROR(SUMIFS('Form 923'!$CU:$CU,'Form 923'!$B:$B,$A4,'Form 923'!$C:$C,TRUE)/SUMIFS('Form 923'!$CV:$CV,'Form 923'!$B:$B,$A4,'Form 923'!$C:$C,TRUE)*10^6,'Included Plant Filters'!$B40),0)</f>
        <v>7166760.5275138924</v>
      </c>
      <c r="BQ4" s="284">
        <f>MAX(IFERROR(SUMIFS('Form 923'!$CU:$CU,'Form 923'!$B:$B,$A4,'Form 923'!$C:$C,TRUE)/SUMIFS('Form 923'!$CV:$CV,'Form 923'!$B:$B,$A4,'Form 923'!$C:$C,TRUE)*10^6,'Included Plant Filters'!$B40),0)</f>
        <v>7166760.5275138924</v>
      </c>
      <c r="BR4" s="284">
        <f>MAX(IFERROR(SUMIFS('Form 923'!$CU:$CU,'Form 923'!$B:$B,$A4,'Form 923'!$C:$C,TRUE)/SUMIFS('Form 923'!$CV:$CV,'Form 923'!$B:$B,$A4,'Form 923'!$C:$C,TRUE)*10^6,'Included Plant Filters'!$B40),0)</f>
        <v>7166760.5275138924</v>
      </c>
      <c r="BS4" s="284">
        <f>MAX(IFERROR(SUMIFS('Form 923'!$CU:$CU,'Form 923'!$B:$B,$A4,'Form 923'!$C:$C,TRUE)/SUMIFS('Form 923'!$CV:$CV,'Form 923'!$B:$B,$A4,'Form 923'!$C:$C,TRUE)*10^6,'Included Plant Filters'!$B40),0)</f>
        <v>7166760.5275138924</v>
      </c>
      <c r="BT4" s="284">
        <f>MAX(IFERROR(SUMIFS('Form 923'!$CU:$CU,'Form 923'!$B:$B,$A4,'Form 923'!$C:$C,TRUE)/SUMIFS('Form 923'!$CV:$CV,'Form 923'!$B:$B,$A4,'Form 923'!$C:$C,TRUE)*10^6,'Included Plant Filters'!$B40),0)</f>
        <v>7166760.5275138924</v>
      </c>
      <c r="BU4" s="290">
        <f>INDEX('Heat Rates_post2020'!$C$2:$CD$25,MATCH($A4,'Heat Rates_post2020'!$B$2:$B$25,0),MATCH(BU$1,'Heat Rates_post2020'!$C$1:$CD$1,0))</f>
        <v>6279500.0000000009</v>
      </c>
      <c r="BV4" s="284">
        <f>INDEX('Heat Rates_post2020'!$C$2:$CD$25,MATCH($A4,'Heat Rates_post2020'!$B$2:$B$25,0),MATCH(BV$1,'Heat Rates_post2020'!$C$1:$CD$1,0))</f>
        <v>6279500.0000000009</v>
      </c>
      <c r="BW4" s="284">
        <f>INDEX('Heat Rates_post2020'!$C$2:$CD$25,MATCH($A4,'Heat Rates_post2020'!$B$2:$B$25,0),MATCH(BW$1,'Heat Rates_post2020'!$C$1:$CD$1,0))</f>
        <v>6267500</v>
      </c>
      <c r="BX4" s="284">
        <f>INDEX('Heat Rates_post2020'!$C$2:$CD$25,MATCH($A4,'Heat Rates_post2020'!$B$2:$B$25,0),MATCH(BX$1,'Heat Rates_post2020'!$C$1:$CD$1,0))</f>
        <v>6254500</v>
      </c>
      <c r="BY4" s="284">
        <f>INDEX('Heat Rates_post2020'!$C$2:$CD$25,MATCH($A4,'Heat Rates_post2020'!$B$2:$B$25,0),MATCH(BY$1,'Heat Rates_post2020'!$C$1:$CD$1,0))</f>
        <v>6242000</v>
      </c>
      <c r="BZ4" s="284">
        <f>INDEX('Heat Rates_post2020'!$C$2:$CD$25,MATCH($A4,'Heat Rates_post2020'!$B$2:$B$25,0),MATCH(BZ$1,'Heat Rates_post2020'!$C$1:$CD$1,0))</f>
        <v>6229500</v>
      </c>
      <c r="CA4" s="284">
        <f>INDEX('Heat Rates_post2020'!$C$2:$CD$25,MATCH($A4,'Heat Rates_post2020'!$B$2:$B$25,0),MATCH(CA$1,'Heat Rates_post2020'!$C$1:$CD$1,0))</f>
        <v>6217500</v>
      </c>
      <c r="CB4" s="284">
        <f>INDEX('Heat Rates_post2020'!$C$2:$CD$25,MATCH($A4,'Heat Rates_post2020'!$B$2:$B$25,0),MATCH(CB$1,'Heat Rates_post2020'!$C$1:$CD$1,0))</f>
        <v>6204499.9999999991</v>
      </c>
      <c r="CC4" s="284">
        <f>INDEX('Heat Rates_post2020'!$C$2:$CD$25,MATCH($A4,'Heat Rates_post2020'!$B$2:$B$25,0),MATCH(CC$1,'Heat Rates_post2020'!$C$1:$CD$1,0))</f>
        <v>6192000</v>
      </c>
      <c r="CD4" s="284">
        <f>INDEX('Heat Rates_post2020'!$C$2:$CD$25,MATCH($A4,'Heat Rates_post2020'!$B$2:$B$25,0),MATCH(CD$1,'Heat Rates_post2020'!$C$1:$CD$1,0))</f>
        <v>6180000</v>
      </c>
      <c r="CE4" s="284">
        <f>INDEX('Heat Rates_post2020'!$C$2:$CD$25,MATCH($A4,'Heat Rates_post2020'!$B$2:$B$25,0),MATCH(CE$1,'Heat Rates_post2020'!$C$1:$CD$1,0))</f>
        <v>6167000</v>
      </c>
      <c r="CF4" s="284">
        <f>INDEX('Heat Rates_post2020'!$C$2:$CD$25,MATCH($A4,'Heat Rates_post2020'!$B$2:$B$25,0),MATCH(CF$1,'Heat Rates_post2020'!$C$1:$CD$1,0))</f>
        <v>6154500.0000000009</v>
      </c>
      <c r="CG4" s="284">
        <f>INDEX('Heat Rates_post2020'!$C$2:$CD$25,MATCH($A4,'Heat Rates_post2020'!$B$2:$B$25,0),MATCH(CG$1,'Heat Rates_post2020'!$C$1:$CD$1,0))</f>
        <v>6142000</v>
      </c>
      <c r="CH4" s="284">
        <f>INDEX('Heat Rates_post2020'!$C$2:$CD$25,MATCH($A4,'Heat Rates_post2020'!$B$2:$B$25,0),MATCH(CH$1,'Heat Rates_post2020'!$C$1:$CD$1,0))</f>
        <v>6130000</v>
      </c>
      <c r="CI4" s="284">
        <f>INDEX('Heat Rates_post2020'!$C$2:$CD$25,MATCH($A4,'Heat Rates_post2020'!$B$2:$B$25,0),MATCH(CI$1,'Heat Rates_post2020'!$C$1:$CD$1,0))</f>
        <v>6117000</v>
      </c>
      <c r="CJ4" s="284">
        <f>INDEX('Heat Rates_post2020'!$C$2:$CD$25,MATCH($A4,'Heat Rates_post2020'!$B$2:$B$25,0),MATCH(CJ$1,'Heat Rates_post2020'!$C$1:$CD$1,0))</f>
        <v>6117000</v>
      </c>
      <c r="CK4" s="284">
        <f>INDEX('Heat Rates_post2020'!$C$2:$CD$25,MATCH($A4,'Heat Rates_post2020'!$B$2:$B$25,0),MATCH(CK$1,'Heat Rates_post2020'!$C$1:$CD$1,0))</f>
        <v>6117000</v>
      </c>
      <c r="CL4" s="284">
        <f>INDEX('Heat Rates_post2020'!$C$2:$CD$25,MATCH($A4,'Heat Rates_post2020'!$B$2:$B$25,0),MATCH(CL$1,'Heat Rates_post2020'!$C$1:$CD$1,0))</f>
        <v>6117000</v>
      </c>
      <c r="CM4" s="284">
        <f>INDEX('Heat Rates_post2020'!$C$2:$CD$25,MATCH($A4,'Heat Rates_post2020'!$B$2:$B$25,0),MATCH(CM$1,'Heat Rates_post2020'!$C$1:$CD$1,0))</f>
        <v>6117000</v>
      </c>
      <c r="CN4" s="284">
        <f>INDEX('Heat Rates_post2020'!$C$2:$CD$25,MATCH($A4,'Heat Rates_post2020'!$B$2:$B$25,0),MATCH(CN$1,'Heat Rates_post2020'!$C$1:$CD$1,0))</f>
        <v>6117000</v>
      </c>
      <c r="CO4" s="284">
        <f>INDEX('Heat Rates_post2020'!$C$2:$CD$25,MATCH($A4,'Heat Rates_post2020'!$B$2:$B$25,0),MATCH(CO$1,'Heat Rates_post2020'!$C$1:$CD$1,0))</f>
        <v>6117000</v>
      </c>
      <c r="CP4" s="284">
        <f>INDEX('Heat Rates_post2020'!$C$2:$CD$25,MATCH($A4,'Heat Rates_post2020'!$B$2:$B$25,0),MATCH(CP$1,'Heat Rates_post2020'!$C$1:$CD$1,0))</f>
        <v>6117000</v>
      </c>
      <c r="CQ4" s="284">
        <f>INDEX('Heat Rates_post2020'!$C$2:$CD$25,MATCH($A4,'Heat Rates_post2020'!$B$2:$B$25,0),MATCH(CQ$1,'Heat Rates_post2020'!$C$1:$CD$1,0))</f>
        <v>6117000</v>
      </c>
      <c r="CR4" s="284">
        <f>INDEX('Heat Rates_post2020'!$C$2:$CD$25,MATCH($A4,'Heat Rates_post2020'!$B$2:$B$25,0),MATCH(CR$1,'Heat Rates_post2020'!$C$1:$CD$1,0))</f>
        <v>6117000</v>
      </c>
      <c r="CS4" s="284">
        <f>INDEX('Heat Rates_post2020'!$C$2:$CD$25,MATCH($A4,'Heat Rates_post2020'!$B$2:$B$25,0),MATCH(CS$1,'Heat Rates_post2020'!$C$1:$CD$1,0))</f>
        <v>6117000</v>
      </c>
      <c r="CT4" s="284">
        <f>INDEX('Heat Rates_post2020'!$C$2:$CD$25,MATCH($A4,'Heat Rates_post2020'!$B$2:$B$25,0),MATCH(CT$1,'Heat Rates_post2020'!$C$1:$CD$1,0))</f>
        <v>6117000</v>
      </c>
      <c r="CU4" s="284">
        <f>INDEX('Heat Rates_post2020'!$C$2:$CD$25,MATCH($A4,'Heat Rates_post2020'!$B$2:$B$25,0),MATCH(CU$1,'Heat Rates_post2020'!$C$1:$CD$1,0))</f>
        <v>6117000</v>
      </c>
      <c r="CV4" s="284">
        <f>INDEX('Heat Rates_post2020'!$C$2:$CD$25,MATCH($A4,'Heat Rates_post2020'!$B$2:$B$25,0),MATCH(CV$1,'Heat Rates_post2020'!$C$1:$CD$1,0))</f>
        <v>6117000</v>
      </c>
      <c r="CW4" s="284">
        <f>INDEX('Heat Rates_post2020'!$C$2:$CD$25,MATCH($A4,'Heat Rates_post2020'!$B$2:$B$25,0),MATCH(CW$1,'Heat Rates_post2020'!$C$1:$CD$1,0))</f>
        <v>6117000</v>
      </c>
      <c r="CX4" s="284">
        <f>INDEX('Heat Rates_post2020'!$C$2:$CD$25,MATCH($A4,'Heat Rates_post2020'!$B$2:$B$25,0),MATCH(CX$1,'Heat Rates_post2020'!$C$1:$CD$1,0))</f>
        <v>6117000</v>
      </c>
      <c r="CY4" s="284">
        <f>INDEX('Heat Rates_post2020'!$C$2:$CD$25,MATCH($A4,'Heat Rates_post2020'!$B$2:$B$25,0),MATCH(CY$1,'Heat Rates_post2020'!$C$1:$CD$1,0))</f>
        <v>6117000</v>
      </c>
      <c r="CZ4" s="284">
        <f>INDEX('Heat Rates_post2020'!$C$2:$CD$25,MATCH($A4,'Heat Rates_post2020'!$B$2:$B$25,0),MATCH(CZ$1,'Heat Rates_post2020'!$C$1:$CD$1,0))</f>
        <v>6117000</v>
      </c>
      <c r="DA4" s="284">
        <f>INDEX('Heat Rates_post2020'!$C$2:$CD$25,MATCH($A4,'Heat Rates_post2020'!$B$2:$B$25,0),MATCH(DA$1,'Heat Rates_post2020'!$C$1:$CD$1,0))</f>
        <v>6117000</v>
      </c>
      <c r="DB4" s="284">
        <f>INDEX('Heat Rates_post2020'!$C$2:$CD$25,MATCH($A4,'Heat Rates_post2020'!$B$2:$B$25,0),MATCH(DB$1,'Heat Rates_post2020'!$C$1:$CD$1,0))</f>
        <v>6117000</v>
      </c>
      <c r="DC4" s="284">
        <f>INDEX('Heat Rates_post2020'!$C$2:$CD$25,MATCH($A4,'Heat Rates_post2020'!$B$2:$B$25,0),MATCH(DC$1,'Heat Rates_post2020'!$C$1:$CD$1,0))</f>
        <v>6117000</v>
      </c>
      <c r="DD4" s="284">
        <f>INDEX('Heat Rates_post2020'!$C$2:$CD$25,MATCH($A4,'Heat Rates_post2020'!$B$2:$B$25,0),MATCH(DD$1,'Heat Rates_post2020'!$C$1:$CD$1,0))</f>
        <v>6117000</v>
      </c>
      <c r="DE4" s="284">
        <f>INDEX('Heat Rates_post2020'!$C$2:$CD$25,MATCH($A4,'Heat Rates_post2020'!$B$2:$B$25,0),MATCH(DE$1,'Heat Rates_post2020'!$C$1:$CD$1,0))</f>
        <v>6117000</v>
      </c>
      <c r="DF4" s="284">
        <f>INDEX('Heat Rates_post2020'!$C$2:$CD$25,MATCH($A4,'Heat Rates_post2020'!$B$2:$B$25,0),MATCH(DF$1,'Heat Rates_post2020'!$C$1:$CD$1,0))</f>
        <v>6117000</v>
      </c>
      <c r="DG4" s="284">
        <f>INDEX('Heat Rates_post2020'!$C$2:$CD$25,MATCH($A4,'Heat Rates_post2020'!$B$2:$B$25,0),MATCH(DG$1,'Heat Rates_post2020'!$C$1:$CD$1,0))</f>
        <v>6117000</v>
      </c>
      <c r="DH4" s="284">
        <f>INDEX('Heat Rates_post2020'!$C$2:$CD$25,MATCH($A4,'Heat Rates_post2020'!$B$2:$B$25,0),MATCH(DH$1,'Heat Rates_post2020'!$C$1:$CD$1,0))</f>
        <v>6117000</v>
      </c>
      <c r="DI4" s="284">
        <f>INDEX('Heat Rates_post2020'!$C$2:$CD$25,MATCH($A4,'Heat Rates_post2020'!$B$2:$B$25,0),MATCH(DI$1,'Heat Rates_post2020'!$C$1:$CD$1,0))</f>
        <v>6117000</v>
      </c>
      <c r="DJ4" s="284">
        <f>INDEX('Heat Rates_post2020'!$C$2:$CD$25,MATCH($A4,'Heat Rates_post2020'!$B$2:$B$25,0),MATCH(DJ$1,'Heat Rates_post2020'!$C$1:$CD$1,0))</f>
        <v>6117000</v>
      </c>
      <c r="DK4" s="284">
        <f>INDEX('Heat Rates_post2020'!$C$2:$CD$25,MATCH($A4,'Heat Rates_post2020'!$B$2:$B$25,0),MATCH(DK$1,'Heat Rates_post2020'!$C$1:$CD$1,0))</f>
        <v>6117000</v>
      </c>
      <c r="DL4" s="284">
        <f>INDEX('Heat Rates_post2020'!$C$2:$CD$25,MATCH($A4,'Heat Rates_post2020'!$B$2:$B$25,0),MATCH(DL$1,'Heat Rates_post2020'!$C$1:$CD$1,0))</f>
        <v>6117000</v>
      </c>
      <c r="DM4" s="284">
        <f>INDEX('Heat Rates_post2020'!$C$2:$CD$25,MATCH($A4,'Heat Rates_post2020'!$B$2:$B$25,0),MATCH(DM$1,'Heat Rates_post2020'!$C$1:$CD$1,0))</f>
        <v>6117000</v>
      </c>
      <c r="DN4" s="284">
        <f>INDEX('Heat Rates_post2020'!$C$2:$CD$25,MATCH($A4,'Heat Rates_post2020'!$B$2:$B$25,0),MATCH(DN$1,'Heat Rates_post2020'!$C$1:$CD$1,0))</f>
        <v>6117000</v>
      </c>
      <c r="DO4" s="284">
        <f>INDEX('Heat Rates_post2020'!$C$2:$CD$25,MATCH($A4,'Heat Rates_post2020'!$B$2:$B$25,0),MATCH(DO$1,'Heat Rates_post2020'!$C$1:$CD$1,0))</f>
        <v>6117000</v>
      </c>
      <c r="DP4" s="284">
        <f>INDEX('Heat Rates_post2020'!$C$2:$CD$25,MATCH($A4,'Heat Rates_post2020'!$B$2:$B$25,0),MATCH(DP$1,'Heat Rates_post2020'!$C$1:$CD$1,0))</f>
        <v>6117000</v>
      </c>
      <c r="DQ4" s="284">
        <f>INDEX('Heat Rates_post2020'!$C$2:$CD$25,MATCH($A4,'Heat Rates_post2020'!$B$2:$B$25,0),MATCH(DQ$1,'Heat Rates_post2020'!$C$1:$CD$1,0))</f>
        <v>6117000</v>
      </c>
      <c r="DR4" s="284">
        <f>INDEX('Heat Rates_post2020'!$C$2:$CD$25,MATCH($A4,'Heat Rates_post2020'!$B$2:$B$25,0),MATCH(DR$1,'Heat Rates_post2020'!$C$1:$CD$1,0))</f>
        <v>6117000</v>
      </c>
      <c r="DS4" s="284">
        <f>INDEX('Heat Rates_post2020'!$C$2:$CD$25,MATCH($A4,'Heat Rates_post2020'!$B$2:$B$25,0),MATCH(DS$1,'Heat Rates_post2020'!$C$1:$CD$1,0))</f>
        <v>6117000</v>
      </c>
      <c r="DT4" s="284">
        <f>INDEX('Heat Rates_post2020'!$C$2:$CD$25,MATCH($A4,'Heat Rates_post2020'!$B$2:$B$25,0),MATCH(DT$1,'Heat Rates_post2020'!$C$1:$CD$1,0))</f>
        <v>6117000</v>
      </c>
      <c r="DU4" s="284">
        <f>INDEX('Heat Rates_post2020'!$C$2:$CD$25,MATCH($A4,'Heat Rates_post2020'!$B$2:$B$25,0),MATCH(DU$1,'Heat Rates_post2020'!$C$1:$CD$1,0))</f>
        <v>6117000</v>
      </c>
      <c r="DV4" s="284">
        <f>INDEX('Heat Rates_post2020'!$C$2:$CD$25,MATCH($A4,'Heat Rates_post2020'!$B$2:$B$25,0),MATCH(DV$1,'Heat Rates_post2020'!$C$1:$CD$1,0))</f>
        <v>6117000</v>
      </c>
      <c r="DW4" s="284">
        <f>INDEX('Heat Rates_post2020'!$C$2:$CD$25,MATCH($A4,'Heat Rates_post2020'!$B$2:$B$25,0),MATCH(DW$1,'Heat Rates_post2020'!$C$1:$CD$1,0))</f>
        <v>6117000</v>
      </c>
      <c r="DX4" s="284">
        <f>INDEX('Heat Rates_post2020'!$C$2:$CD$25,MATCH($A4,'Heat Rates_post2020'!$B$2:$B$25,0),MATCH(DX$1,'Heat Rates_post2020'!$C$1:$CD$1,0))</f>
        <v>6117000</v>
      </c>
      <c r="DY4" s="284">
        <f>INDEX('Heat Rates_post2020'!$C$2:$CD$25,MATCH($A4,'Heat Rates_post2020'!$B$2:$B$25,0),MATCH(DY$1,'Heat Rates_post2020'!$C$1:$CD$1,0))</f>
        <v>6117000</v>
      </c>
      <c r="DZ4" s="284">
        <f>INDEX('Heat Rates_post2020'!$C$2:$CD$25,MATCH($A4,'Heat Rates_post2020'!$B$2:$B$25,0),MATCH(DZ$1,'Heat Rates_post2020'!$C$1:$CD$1,0))</f>
        <v>6117000</v>
      </c>
      <c r="EA4" s="284">
        <f>INDEX('Heat Rates_post2020'!$C$2:$CD$25,MATCH($A4,'Heat Rates_post2020'!$B$2:$B$25,0),MATCH(EA$1,'Heat Rates_post2020'!$C$1:$CD$1,0))</f>
        <v>6117000</v>
      </c>
      <c r="EB4" s="284">
        <f>INDEX('Heat Rates_post2020'!$C$2:$CD$25,MATCH($A4,'Heat Rates_post2020'!$B$2:$B$25,0),MATCH(EB$1,'Heat Rates_post2020'!$C$1:$CD$1,0))</f>
        <v>6117000</v>
      </c>
      <c r="EC4" s="284">
        <f>INDEX('Heat Rates_post2020'!$C$2:$CD$25,MATCH($A4,'Heat Rates_post2020'!$B$2:$B$25,0),MATCH(EC$1,'Heat Rates_post2020'!$C$1:$CD$1,0))</f>
        <v>6117000</v>
      </c>
      <c r="ED4" s="284">
        <f>INDEX('Heat Rates_post2020'!$C$2:$CD$25,MATCH($A4,'Heat Rates_post2020'!$B$2:$B$25,0),MATCH(ED$1,'Heat Rates_post2020'!$C$1:$CD$1,0))</f>
        <v>6117000</v>
      </c>
      <c r="EE4" s="284">
        <f>INDEX('Heat Rates_post2020'!$C$2:$CD$25,MATCH($A4,'Heat Rates_post2020'!$B$2:$B$25,0),MATCH(EE$1,'Heat Rates_post2020'!$C$1:$CD$1,0))</f>
        <v>6117000</v>
      </c>
      <c r="EF4" s="284">
        <f>INDEX('Heat Rates_post2020'!$C$2:$CD$25,MATCH($A4,'Heat Rates_post2020'!$B$2:$B$25,0),MATCH(EF$1,'Heat Rates_post2020'!$C$1:$CD$1,0))</f>
        <v>6117000</v>
      </c>
      <c r="EG4" s="284">
        <f>INDEX('Heat Rates_post2020'!$C$2:$CD$25,MATCH($A4,'Heat Rates_post2020'!$B$2:$B$25,0),MATCH(EG$1,'Heat Rates_post2020'!$C$1:$CD$1,0))</f>
        <v>6117000</v>
      </c>
      <c r="EH4" s="284">
        <f>INDEX('Heat Rates_post2020'!$C$2:$CD$25,MATCH($A4,'Heat Rates_post2020'!$B$2:$B$25,0),MATCH(EH$1,'Heat Rates_post2020'!$C$1:$CD$1,0))</f>
        <v>6117000</v>
      </c>
      <c r="EI4" s="284">
        <f>INDEX('Heat Rates_post2020'!$C$2:$CD$25,MATCH($A4,'Heat Rates_post2020'!$B$2:$B$25,0),MATCH(EI$1,'Heat Rates_post2020'!$C$1:$CD$1,0))</f>
        <v>6117000</v>
      </c>
      <c r="EJ4" s="284">
        <f>INDEX('Heat Rates_post2020'!$C$2:$CD$25,MATCH($A4,'Heat Rates_post2020'!$B$2:$B$25,0),MATCH(EJ$1,'Heat Rates_post2020'!$C$1:$CD$1,0))</f>
        <v>6117000</v>
      </c>
      <c r="EK4" s="284">
        <f>INDEX('Heat Rates_post2020'!$C$2:$CD$25,MATCH($A4,'Heat Rates_post2020'!$B$2:$B$25,0),MATCH(EK$1,'Heat Rates_post2020'!$C$1:$CD$1,0))</f>
        <v>6117000</v>
      </c>
      <c r="EL4" s="284">
        <f>INDEX('Heat Rates_post2020'!$C$2:$CD$25,MATCH($A4,'Heat Rates_post2020'!$B$2:$B$25,0),MATCH(EL$1,'Heat Rates_post2020'!$C$1:$CD$1,0))</f>
        <v>6117000</v>
      </c>
      <c r="EM4" s="284">
        <f>INDEX('Heat Rates_post2020'!$C$2:$CD$25,MATCH($A4,'Heat Rates_post2020'!$B$2:$B$25,0),MATCH(EM$1,'Heat Rates_post2020'!$C$1:$CD$1,0))</f>
        <v>6117000</v>
      </c>
      <c r="EN4" s="284">
        <f>INDEX('Heat Rates_post2020'!$C$2:$CD$25,MATCH($A4,'Heat Rates_post2020'!$B$2:$B$25,0),MATCH(EN$1,'Heat Rates_post2020'!$C$1:$CD$1,0))</f>
        <v>6117000</v>
      </c>
      <c r="EO4" s="284">
        <f>INDEX('Heat Rates_post2020'!$C$2:$CD$25,MATCH($A4,'Heat Rates_post2020'!$B$2:$B$25,0),MATCH(EO$1,'Heat Rates_post2020'!$C$1:$CD$1,0))</f>
        <v>6117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</row>
    <row r="5" spans="1:152" x14ac:dyDescent="0.35">
      <c r="A5" t="s">
        <v>3</v>
      </c>
      <c r="B5" s="284">
        <f>MAX(IFERROR(SUMIFS('Form 923'!$CU:$CU,'Form 923'!$B:$B,$A5,'Form 923'!$C:$C,TRUE)/SUMIFS('Form 923'!$CV:$CV,'Form 923'!$B:$B,$A5,'Form 923'!$C:$C,TRUE)*10^6,'Included Plant Filters'!$B41),0)</f>
        <v>10446655.434809376</v>
      </c>
      <c r="C5" s="284">
        <f>MAX(IFERROR(SUMIFS('Form 923'!$CU:$CU,'Form 923'!$B:$B,$A5,'Form 923'!$C:$C,TRUE)/SUMIFS('Form 923'!$CV:$CV,'Form 923'!$B:$B,$A5,'Form 923'!$C:$C,TRUE)*10^6,'Included Plant Filters'!$B41),0)</f>
        <v>10446655.434809376</v>
      </c>
      <c r="D5" s="284">
        <f>MAX(IFERROR(SUMIFS('Form 923'!$CU:$CU,'Form 923'!$B:$B,$A5,'Form 923'!$C:$C,TRUE)/SUMIFS('Form 923'!$CV:$CV,'Form 923'!$B:$B,$A5,'Form 923'!$C:$C,TRUE)*10^6,'Included Plant Filters'!$B41),0)</f>
        <v>10446655.434809376</v>
      </c>
      <c r="E5" s="284">
        <f>MAX(IFERROR(SUMIFS('Form 923'!$CU:$CU,'Form 923'!$B:$B,$A5,'Form 923'!$C:$C,TRUE)/SUMIFS('Form 923'!$CV:$CV,'Form 923'!$B:$B,$A5,'Form 923'!$C:$C,TRUE)*10^6,'Included Plant Filters'!$B41),0)</f>
        <v>10446655.434809376</v>
      </c>
      <c r="F5" s="284">
        <f>MAX(IFERROR(SUMIFS('Form 923'!$CU:$CU,'Form 923'!$B:$B,$A5,'Form 923'!$C:$C,TRUE)/SUMIFS('Form 923'!$CV:$CV,'Form 923'!$B:$B,$A5,'Form 923'!$C:$C,TRUE)*10^6,'Included Plant Filters'!$B41),0)</f>
        <v>10446655.434809376</v>
      </c>
      <c r="G5" s="284">
        <f>MAX(IFERROR(SUMIFS('Form 923'!$CU:$CU,'Form 923'!$B:$B,$A5,'Form 923'!$C:$C,TRUE)/SUMIFS('Form 923'!$CV:$CV,'Form 923'!$B:$B,$A5,'Form 923'!$C:$C,TRUE)*10^6,'Included Plant Filters'!$B41),0)</f>
        <v>10446655.434809376</v>
      </c>
      <c r="H5" s="284">
        <f>MAX(IFERROR(SUMIFS('Form 923'!$CU:$CU,'Form 923'!$B:$B,$A5,'Form 923'!$C:$C,TRUE)/SUMIFS('Form 923'!$CV:$CV,'Form 923'!$B:$B,$A5,'Form 923'!$C:$C,TRUE)*10^6,'Included Plant Filters'!$B41),0)</f>
        <v>10446655.434809376</v>
      </c>
      <c r="I5" s="284">
        <f>MAX(IFERROR(SUMIFS('Form 923'!$CU:$CU,'Form 923'!$B:$B,$A5,'Form 923'!$C:$C,TRUE)/SUMIFS('Form 923'!$CV:$CV,'Form 923'!$B:$B,$A5,'Form 923'!$C:$C,TRUE)*10^6,'Included Plant Filters'!$B41),0)</f>
        <v>10446655.434809376</v>
      </c>
      <c r="J5" s="284">
        <f>MAX(IFERROR(SUMIFS('Form 923'!$CU:$CU,'Form 923'!$B:$B,$A5,'Form 923'!$C:$C,TRUE)/SUMIFS('Form 923'!$CV:$CV,'Form 923'!$B:$B,$A5,'Form 923'!$C:$C,TRUE)*10^6,'Included Plant Filters'!$B41),0)</f>
        <v>10446655.434809376</v>
      </c>
      <c r="K5" s="284">
        <f>MAX(IFERROR(SUMIFS('Form 923'!$CU:$CU,'Form 923'!$B:$B,$A5,'Form 923'!$C:$C,TRUE)/SUMIFS('Form 923'!$CV:$CV,'Form 923'!$B:$B,$A5,'Form 923'!$C:$C,TRUE)*10^6,'Included Plant Filters'!$B41),0)</f>
        <v>10446655.434809376</v>
      </c>
      <c r="L5" s="284">
        <f>MAX(IFERROR(SUMIFS('Form 923'!$CU:$CU,'Form 923'!$B:$B,$A5,'Form 923'!$C:$C,TRUE)/SUMIFS('Form 923'!$CV:$CV,'Form 923'!$B:$B,$A5,'Form 923'!$C:$C,TRUE)*10^6,'Included Plant Filters'!$B41),0)</f>
        <v>10446655.434809376</v>
      </c>
      <c r="M5" s="284">
        <f>MAX(IFERROR(SUMIFS('Form 923'!$CU:$CU,'Form 923'!$B:$B,$A5,'Form 923'!$C:$C,TRUE)/SUMIFS('Form 923'!$CV:$CV,'Form 923'!$B:$B,$A5,'Form 923'!$C:$C,TRUE)*10^6,'Included Plant Filters'!$B41),0)</f>
        <v>10446655.434809376</v>
      </c>
      <c r="N5" s="284">
        <f>MAX(IFERROR(SUMIFS('Form 923'!$CU:$CU,'Form 923'!$B:$B,$A5,'Form 923'!$C:$C,TRUE)/SUMIFS('Form 923'!$CV:$CV,'Form 923'!$B:$B,$A5,'Form 923'!$C:$C,TRUE)*10^6,'Included Plant Filters'!$B41),0)</f>
        <v>10446655.434809376</v>
      </c>
      <c r="O5" s="284">
        <f>MAX(IFERROR(SUMIFS('Form 923'!$CU:$CU,'Form 923'!$B:$B,$A5,'Form 923'!$C:$C,TRUE)/SUMIFS('Form 923'!$CV:$CV,'Form 923'!$B:$B,$A5,'Form 923'!$C:$C,TRUE)*10^6,'Included Plant Filters'!$B41),0)</f>
        <v>10446655.434809376</v>
      </c>
      <c r="P5" s="284">
        <f>MAX(IFERROR(SUMIFS('Form 923'!$CU:$CU,'Form 923'!$B:$B,$A5,'Form 923'!$C:$C,TRUE)/SUMIFS('Form 923'!$CV:$CV,'Form 923'!$B:$B,$A5,'Form 923'!$C:$C,TRUE)*10^6,'Included Plant Filters'!$B41),0)</f>
        <v>10446655.434809376</v>
      </c>
      <c r="Q5" s="284">
        <f>MAX(IFERROR(SUMIFS('Form 923'!$CU:$CU,'Form 923'!$B:$B,$A5,'Form 923'!$C:$C,TRUE)/SUMIFS('Form 923'!$CV:$CV,'Form 923'!$B:$B,$A5,'Form 923'!$C:$C,TRUE)*10^6,'Included Plant Filters'!$B41),0)</f>
        <v>10446655.434809376</v>
      </c>
      <c r="R5" s="284">
        <f>MAX(IFERROR(SUMIFS('Form 923'!$CU:$CU,'Form 923'!$B:$B,$A5,'Form 923'!$C:$C,TRUE)/SUMIFS('Form 923'!$CV:$CV,'Form 923'!$B:$B,$A5,'Form 923'!$C:$C,TRUE)*10^6,'Included Plant Filters'!$B41),0)</f>
        <v>10446655.434809376</v>
      </c>
      <c r="S5" s="284">
        <f>MAX(IFERROR(SUMIFS('Form 923'!$CU:$CU,'Form 923'!$B:$B,$A5,'Form 923'!$C:$C,TRUE)/SUMIFS('Form 923'!$CV:$CV,'Form 923'!$B:$B,$A5,'Form 923'!$C:$C,TRUE)*10^6,'Included Plant Filters'!$B41),0)</f>
        <v>10446655.434809376</v>
      </c>
      <c r="T5" s="284">
        <f>MAX(IFERROR(SUMIFS('Form 923'!$CU:$CU,'Form 923'!$B:$B,$A5,'Form 923'!$C:$C,TRUE)/SUMIFS('Form 923'!$CV:$CV,'Form 923'!$B:$B,$A5,'Form 923'!$C:$C,TRUE)*10^6,'Included Plant Filters'!$B41),0)</f>
        <v>10446655.434809376</v>
      </c>
      <c r="U5" s="284">
        <f>MAX(IFERROR(SUMIFS('Form 923'!$CU:$CU,'Form 923'!$B:$B,$A5,'Form 923'!$C:$C,TRUE)/SUMIFS('Form 923'!$CV:$CV,'Form 923'!$B:$B,$A5,'Form 923'!$C:$C,TRUE)*10^6,'Included Plant Filters'!$B41),0)</f>
        <v>10446655.434809376</v>
      </c>
      <c r="V5" s="284">
        <f>MAX(IFERROR(SUMIFS('Form 923'!$CU:$CU,'Form 923'!$B:$B,$A5,'Form 923'!$C:$C,TRUE)/SUMIFS('Form 923'!$CV:$CV,'Form 923'!$B:$B,$A5,'Form 923'!$C:$C,TRUE)*10^6,'Included Plant Filters'!$B41),0)</f>
        <v>10446655.434809376</v>
      </c>
      <c r="W5" s="284">
        <f>MAX(IFERROR(SUMIFS('Form 923'!$CU:$CU,'Form 923'!$B:$B,$A5,'Form 923'!$C:$C,TRUE)/SUMIFS('Form 923'!$CV:$CV,'Form 923'!$B:$B,$A5,'Form 923'!$C:$C,TRUE)*10^6,'Included Plant Filters'!$B41),0)</f>
        <v>10446655.434809376</v>
      </c>
      <c r="X5" s="284">
        <f>MAX(IFERROR(SUMIFS('Form 923'!$CU:$CU,'Form 923'!$B:$B,$A5,'Form 923'!$C:$C,TRUE)/SUMIFS('Form 923'!$CV:$CV,'Form 923'!$B:$B,$A5,'Form 923'!$C:$C,TRUE)*10^6,'Included Plant Filters'!$B41),0)</f>
        <v>10446655.434809376</v>
      </c>
      <c r="Y5" s="284">
        <f>MAX(IFERROR(SUMIFS('Form 923'!$CU:$CU,'Form 923'!$B:$B,$A5,'Form 923'!$C:$C,TRUE)/SUMIFS('Form 923'!$CV:$CV,'Form 923'!$B:$B,$A5,'Form 923'!$C:$C,TRUE)*10^6,'Included Plant Filters'!$B41),0)</f>
        <v>10446655.434809376</v>
      </c>
      <c r="Z5" s="284">
        <f>MAX(IFERROR(SUMIFS('Form 923'!$CU:$CU,'Form 923'!$B:$B,$A5,'Form 923'!$C:$C,TRUE)/SUMIFS('Form 923'!$CV:$CV,'Form 923'!$B:$B,$A5,'Form 923'!$C:$C,TRUE)*10^6,'Included Plant Filters'!$B41),0)</f>
        <v>10446655.434809376</v>
      </c>
      <c r="AA5" s="284">
        <f>MAX(IFERROR(SUMIFS('Form 923'!$CU:$CU,'Form 923'!$B:$B,$A5,'Form 923'!$C:$C,TRUE)/SUMIFS('Form 923'!$CV:$CV,'Form 923'!$B:$B,$A5,'Form 923'!$C:$C,TRUE)*10^6,'Included Plant Filters'!$B41),0)</f>
        <v>10446655.434809376</v>
      </c>
      <c r="AB5" s="284">
        <f>MAX(IFERROR(SUMIFS('Form 923'!$CU:$CU,'Form 923'!$B:$B,$A5,'Form 923'!$C:$C,TRUE)/SUMIFS('Form 923'!$CV:$CV,'Form 923'!$B:$B,$A5,'Form 923'!$C:$C,TRUE)*10^6,'Included Plant Filters'!$B41),0)</f>
        <v>10446655.434809376</v>
      </c>
      <c r="AC5" s="284">
        <f>MAX(IFERROR(SUMIFS('Form 923'!$CU:$CU,'Form 923'!$B:$B,$A5,'Form 923'!$C:$C,TRUE)/SUMIFS('Form 923'!$CV:$CV,'Form 923'!$B:$B,$A5,'Form 923'!$C:$C,TRUE)*10^6,'Included Plant Filters'!$B41),0)</f>
        <v>10446655.434809376</v>
      </c>
      <c r="AD5" s="284">
        <f>MAX(IFERROR(SUMIFS('Form 923'!$CU:$CU,'Form 923'!$B:$B,$A5,'Form 923'!$C:$C,TRUE)/SUMIFS('Form 923'!$CV:$CV,'Form 923'!$B:$B,$A5,'Form 923'!$C:$C,TRUE)*10^6,'Included Plant Filters'!$B41),0)</f>
        <v>10446655.434809376</v>
      </c>
      <c r="AE5" s="284">
        <f>MAX(IFERROR(SUMIFS('Form 923'!$CU:$CU,'Form 923'!$B:$B,$A5,'Form 923'!$C:$C,TRUE)/SUMIFS('Form 923'!$CV:$CV,'Form 923'!$B:$B,$A5,'Form 923'!$C:$C,TRUE)*10^6,'Included Plant Filters'!$B41),0)</f>
        <v>10446655.434809376</v>
      </c>
      <c r="AF5" s="284">
        <f>MAX(IFERROR(SUMIFS('Form 923'!$CU:$CU,'Form 923'!$B:$B,$A5,'Form 923'!$C:$C,TRUE)/SUMIFS('Form 923'!$CV:$CV,'Form 923'!$B:$B,$A5,'Form 923'!$C:$C,TRUE)*10^6,'Included Plant Filters'!$B41),0)</f>
        <v>10446655.434809376</v>
      </c>
      <c r="AG5" s="284">
        <f>MAX(IFERROR(SUMIFS('Form 923'!$CU:$CU,'Form 923'!$B:$B,$A5,'Form 923'!$C:$C,TRUE)/SUMIFS('Form 923'!$CV:$CV,'Form 923'!$B:$B,$A5,'Form 923'!$C:$C,TRUE)*10^6,'Included Plant Filters'!$B41),0)</f>
        <v>10446655.434809376</v>
      </c>
      <c r="AH5" s="284">
        <f>MAX(IFERROR(SUMIFS('Form 923'!$CU:$CU,'Form 923'!$B:$B,$A5,'Form 923'!$C:$C,TRUE)/SUMIFS('Form 923'!$CV:$CV,'Form 923'!$B:$B,$A5,'Form 923'!$C:$C,TRUE)*10^6,'Included Plant Filters'!$B41),0)</f>
        <v>10446655.434809376</v>
      </c>
      <c r="AI5" s="284">
        <f>MAX(IFERROR(SUMIFS('Form 923'!$CU:$CU,'Form 923'!$B:$B,$A5,'Form 923'!$C:$C,TRUE)/SUMIFS('Form 923'!$CV:$CV,'Form 923'!$B:$B,$A5,'Form 923'!$C:$C,TRUE)*10^6,'Included Plant Filters'!$B41),0)</f>
        <v>10446655.434809376</v>
      </c>
      <c r="AJ5" s="284">
        <f>MAX(IFERROR(SUMIFS('Form 923'!$CU:$CU,'Form 923'!$B:$B,$A5,'Form 923'!$C:$C,TRUE)/SUMIFS('Form 923'!$CV:$CV,'Form 923'!$B:$B,$A5,'Form 923'!$C:$C,TRUE)*10^6,'Included Plant Filters'!$B41),0)</f>
        <v>10446655.434809376</v>
      </c>
      <c r="AK5" s="284">
        <f>MAX(IFERROR(SUMIFS('Form 923'!$CU:$CU,'Form 923'!$B:$B,$A5,'Form 923'!$C:$C,TRUE)/SUMIFS('Form 923'!$CV:$CV,'Form 923'!$B:$B,$A5,'Form 923'!$C:$C,TRUE)*10^6,'Included Plant Filters'!$B41),0)</f>
        <v>10446655.434809376</v>
      </c>
      <c r="AL5" s="284">
        <f>MAX(IFERROR(SUMIFS('Form 923'!$CU:$CU,'Form 923'!$B:$B,$A5,'Form 923'!$C:$C,TRUE)/SUMIFS('Form 923'!$CV:$CV,'Form 923'!$B:$B,$A5,'Form 923'!$C:$C,TRUE)*10^6,'Included Plant Filters'!$B41),0)</f>
        <v>10446655.434809376</v>
      </c>
      <c r="AM5" s="284">
        <f>MAX(IFERROR(SUMIFS('Form 923'!$CU:$CU,'Form 923'!$B:$B,$A5,'Form 923'!$C:$C,TRUE)/SUMIFS('Form 923'!$CV:$CV,'Form 923'!$B:$B,$A5,'Form 923'!$C:$C,TRUE)*10^6,'Included Plant Filters'!$B41),0)</f>
        <v>10446655.434809376</v>
      </c>
      <c r="AN5" s="284">
        <f>MAX(IFERROR(SUMIFS('Form 923'!$CU:$CU,'Form 923'!$B:$B,$A5,'Form 923'!$C:$C,TRUE)/SUMIFS('Form 923'!$CV:$CV,'Form 923'!$B:$B,$A5,'Form 923'!$C:$C,TRUE)*10^6,'Included Plant Filters'!$B41),0)</f>
        <v>10446655.434809376</v>
      </c>
      <c r="AO5" s="284">
        <f>MAX(IFERROR(SUMIFS('Form 923'!$CU:$CU,'Form 923'!$B:$B,$A5,'Form 923'!$C:$C,TRUE)/SUMIFS('Form 923'!$CV:$CV,'Form 923'!$B:$B,$A5,'Form 923'!$C:$C,TRUE)*10^6,'Included Plant Filters'!$B41),0)</f>
        <v>10446655.434809376</v>
      </c>
      <c r="AP5" s="284">
        <f>MAX(IFERROR(SUMIFS('Form 923'!$CU:$CU,'Form 923'!$B:$B,$A5,'Form 923'!$C:$C,TRUE)/SUMIFS('Form 923'!$CV:$CV,'Form 923'!$B:$B,$A5,'Form 923'!$C:$C,TRUE)*10^6,'Included Plant Filters'!$B41),0)</f>
        <v>10446655.434809376</v>
      </c>
      <c r="AQ5" s="284">
        <f>MAX(IFERROR(SUMIFS('Form 923'!$CU:$CU,'Form 923'!$B:$B,$A5,'Form 923'!$C:$C,TRUE)/SUMIFS('Form 923'!$CV:$CV,'Form 923'!$B:$B,$A5,'Form 923'!$C:$C,TRUE)*10^6,'Included Plant Filters'!$B41),0)</f>
        <v>10446655.434809376</v>
      </c>
      <c r="AR5" s="284">
        <f>MAX(IFERROR(SUMIFS('Form 923'!$CU:$CU,'Form 923'!$B:$B,$A5,'Form 923'!$C:$C,TRUE)/SUMIFS('Form 923'!$CV:$CV,'Form 923'!$B:$B,$A5,'Form 923'!$C:$C,TRUE)*10^6,'Included Plant Filters'!$B41),0)</f>
        <v>10446655.434809376</v>
      </c>
      <c r="AS5" s="284">
        <f>MAX(IFERROR(SUMIFS('Form 923'!$CU:$CU,'Form 923'!$B:$B,$A5,'Form 923'!$C:$C,TRUE)/SUMIFS('Form 923'!$CV:$CV,'Form 923'!$B:$B,$A5,'Form 923'!$C:$C,TRUE)*10^6,'Included Plant Filters'!$B41),0)</f>
        <v>10446655.434809376</v>
      </c>
      <c r="AT5" s="284">
        <f>MAX(IFERROR(SUMIFS('Form 923'!$CU:$CU,'Form 923'!$B:$B,$A5,'Form 923'!$C:$C,TRUE)/SUMIFS('Form 923'!$CV:$CV,'Form 923'!$B:$B,$A5,'Form 923'!$C:$C,TRUE)*10^6,'Included Plant Filters'!$B41),0)</f>
        <v>10446655.434809376</v>
      </c>
      <c r="AU5" s="284">
        <f>MAX(IFERROR(SUMIFS('Form 923'!$CU:$CU,'Form 923'!$B:$B,$A5,'Form 923'!$C:$C,TRUE)/SUMIFS('Form 923'!$CV:$CV,'Form 923'!$B:$B,$A5,'Form 923'!$C:$C,TRUE)*10^6,'Included Plant Filters'!$B41),0)</f>
        <v>10446655.434809376</v>
      </c>
      <c r="AV5" s="284">
        <f>MAX(IFERROR(SUMIFS('Form 923'!$CU:$CU,'Form 923'!$B:$B,$A5,'Form 923'!$C:$C,TRUE)/SUMIFS('Form 923'!$CV:$CV,'Form 923'!$B:$B,$A5,'Form 923'!$C:$C,TRUE)*10^6,'Included Plant Filters'!$B41),0)</f>
        <v>10446655.434809376</v>
      </c>
      <c r="AW5" s="284">
        <f>MAX(IFERROR(SUMIFS('Form 923'!$CU:$CU,'Form 923'!$B:$B,$A5,'Form 923'!$C:$C,TRUE)/SUMIFS('Form 923'!$CV:$CV,'Form 923'!$B:$B,$A5,'Form 923'!$C:$C,TRUE)*10^6,'Included Plant Filters'!$B41),0)</f>
        <v>10446655.434809376</v>
      </c>
      <c r="AX5" s="284">
        <f>MAX(IFERROR(SUMIFS('Form 923'!$CU:$CU,'Form 923'!$B:$B,$A5,'Form 923'!$C:$C,TRUE)/SUMIFS('Form 923'!$CV:$CV,'Form 923'!$B:$B,$A5,'Form 923'!$C:$C,TRUE)*10^6,'Included Plant Filters'!$B41),0)</f>
        <v>10446655.434809376</v>
      </c>
      <c r="AY5" s="284">
        <f>MAX(IFERROR(SUMIFS('Form 923'!$CU:$CU,'Form 923'!$B:$B,$A5,'Form 923'!$C:$C,TRUE)/SUMIFS('Form 923'!$CV:$CV,'Form 923'!$B:$B,$A5,'Form 923'!$C:$C,TRUE)*10^6,'Included Plant Filters'!$B41),0)</f>
        <v>10446655.434809376</v>
      </c>
      <c r="AZ5" s="284">
        <f>MAX(IFERROR(SUMIFS('Form 923'!$CU:$CU,'Form 923'!$B:$B,$A5,'Form 923'!$C:$C,TRUE)/SUMIFS('Form 923'!$CV:$CV,'Form 923'!$B:$B,$A5,'Form 923'!$C:$C,TRUE)*10^6,'Included Plant Filters'!$B41),0)</f>
        <v>10446655.434809376</v>
      </c>
      <c r="BA5" s="284">
        <f>MAX(IFERROR(SUMIFS('Form 923'!$CU:$CU,'Form 923'!$B:$B,$A5,'Form 923'!$C:$C,TRUE)/SUMIFS('Form 923'!$CV:$CV,'Form 923'!$B:$B,$A5,'Form 923'!$C:$C,TRUE)*10^6,'Included Plant Filters'!$B41),0)</f>
        <v>10446655.434809376</v>
      </c>
      <c r="BB5" s="284">
        <f>MAX(IFERROR(SUMIFS('Form 923'!$CU:$CU,'Form 923'!$B:$B,$A5,'Form 923'!$C:$C,TRUE)/SUMIFS('Form 923'!$CV:$CV,'Form 923'!$B:$B,$A5,'Form 923'!$C:$C,TRUE)*10^6,'Included Plant Filters'!$B41),0)</f>
        <v>10446655.434809376</v>
      </c>
      <c r="BC5" s="284">
        <f>MAX(IFERROR(SUMIFS('Form 923'!$CU:$CU,'Form 923'!$B:$B,$A5,'Form 923'!$C:$C,TRUE)/SUMIFS('Form 923'!$CV:$CV,'Form 923'!$B:$B,$A5,'Form 923'!$C:$C,TRUE)*10^6,'Included Plant Filters'!$B41),0)</f>
        <v>10446655.434809376</v>
      </c>
      <c r="BD5" s="284">
        <f>MAX(IFERROR(SUMIFS('Form 923'!$CU:$CU,'Form 923'!$B:$B,$A5,'Form 923'!$C:$C,TRUE)/SUMIFS('Form 923'!$CV:$CV,'Form 923'!$B:$B,$A5,'Form 923'!$C:$C,TRUE)*10^6,'Included Plant Filters'!$B41),0)</f>
        <v>10446655.434809376</v>
      </c>
      <c r="BE5" s="284">
        <f>MAX(IFERROR(SUMIFS('Form 923'!$CU:$CU,'Form 923'!$B:$B,$A5,'Form 923'!$C:$C,TRUE)/SUMIFS('Form 923'!$CV:$CV,'Form 923'!$B:$B,$A5,'Form 923'!$C:$C,TRUE)*10^6,'Included Plant Filters'!$B41),0)</f>
        <v>10446655.434809376</v>
      </c>
      <c r="BF5" s="284">
        <f>MAX(IFERROR(SUMIFS('Form 923'!$CU:$CU,'Form 923'!$B:$B,$A5,'Form 923'!$C:$C,TRUE)/SUMIFS('Form 923'!$CV:$CV,'Form 923'!$B:$B,$A5,'Form 923'!$C:$C,TRUE)*10^6,'Included Plant Filters'!$B41),0)</f>
        <v>10446655.434809376</v>
      </c>
      <c r="BG5" s="284">
        <f>MAX(IFERROR(SUMIFS('Form 923'!$CU:$CU,'Form 923'!$B:$B,$A5,'Form 923'!$C:$C,TRUE)/SUMIFS('Form 923'!$CV:$CV,'Form 923'!$B:$B,$A5,'Form 923'!$C:$C,TRUE)*10^6,'Included Plant Filters'!$B41),0)</f>
        <v>10446655.434809376</v>
      </c>
      <c r="BH5" s="284">
        <f>MAX(IFERROR(SUMIFS('Form 923'!$CU:$CU,'Form 923'!$B:$B,$A5,'Form 923'!$C:$C,TRUE)/SUMIFS('Form 923'!$CV:$CV,'Form 923'!$B:$B,$A5,'Form 923'!$C:$C,TRUE)*10^6,'Included Plant Filters'!$B41),0)</f>
        <v>10446655.434809376</v>
      </c>
      <c r="BI5" s="284">
        <f>MAX(IFERROR(SUMIFS('Form 923'!$CU:$CU,'Form 923'!$B:$B,$A5,'Form 923'!$C:$C,TRUE)/SUMIFS('Form 923'!$CV:$CV,'Form 923'!$B:$B,$A5,'Form 923'!$C:$C,TRUE)*10^6,'Included Plant Filters'!$B41),0)</f>
        <v>10446655.434809376</v>
      </c>
      <c r="BJ5" s="284">
        <f>MAX(IFERROR(SUMIFS('Form 923'!$CU:$CU,'Form 923'!$B:$B,$A5,'Form 923'!$C:$C,TRUE)/SUMIFS('Form 923'!$CV:$CV,'Form 923'!$B:$B,$A5,'Form 923'!$C:$C,TRUE)*10^6,'Included Plant Filters'!$B41),0)</f>
        <v>10446655.434809376</v>
      </c>
      <c r="BK5" s="284">
        <f>MAX(IFERROR(SUMIFS('Form 923'!$CU:$CU,'Form 923'!$B:$B,$A5,'Form 923'!$C:$C,TRUE)/SUMIFS('Form 923'!$CV:$CV,'Form 923'!$B:$B,$A5,'Form 923'!$C:$C,TRUE)*10^6,'Included Plant Filters'!$B41),0)</f>
        <v>10446655.434809376</v>
      </c>
      <c r="BL5" s="284">
        <f>MAX(IFERROR(SUMIFS('Form 923'!$CU:$CU,'Form 923'!$B:$B,$A5,'Form 923'!$C:$C,TRUE)/SUMIFS('Form 923'!$CV:$CV,'Form 923'!$B:$B,$A5,'Form 923'!$C:$C,TRUE)*10^6,'Included Plant Filters'!$B41),0)</f>
        <v>10446655.434809376</v>
      </c>
      <c r="BM5" s="284">
        <f>MAX(IFERROR(SUMIFS('Form 923'!$CU:$CU,'Form 923'!$B:$B,$A5,'Form 923'!$C:$C,TRUE)/SUMIFS('Form 923'!$CV:$CV,'Form 923'!$B:$B,$A5,'Form 923'!$C:$C,TRUE)*10^6,'Included Plant Filters'!$B41),0)</f>
        <v>10446655.434809376</v>
      </c>
      <c r="BN5" s="284">
        <f>MAX(IFERROR(SUMIFS('Form 923'!$CU:$CU,'Form 923'!$B:$B,$A5,'Form 923'!$C:$C,TRUE)/SUMIFS('Form 923'!$CV:$CV,'Form 923'!$B:$B,$A5,'Form 923'!$C:$C,TRUE)*10^6,'Included Plant Filters'!$B41),0)</f>
        <v>10446655.434809376</v>
      </c>
      <c r="BO5" s="284">
        <f>MAX(IFERROR(SUMIFS('Form 923'!$CU:$CU,'Form 923'!$B:$B,$A5,'Form 923'!$C:$C,TRUE)/SUMIFS('Form 923'!$CV:$CV,'Form 923'!$B:$B,$A5,'Form 923'!$C:$C,TRUE)*10^6,'Included Plant Filters'!$B41),0)</f>
        <v>10446655.434809376</v>
      </c>
      <c r="BP5" s="284">
        <f>MAX(IFERROR(SUMIFS('Form 923'!$CU:$CU,'Form 923'!$B:$B,$A5,'Form 923'!$C:$C,TRUE)/SUMIFS('Form 923'!$CV:$CV,'Form 923'!$B:$B,$A5,'Form 923'!$C:$C,TRUE)*10^6,'Included Plant Filters'!$B41),0)</f>
        <v>10446655.434809376</v>
      </c>
      <c r="BQ5" s="284">
        <f>MAX(IFERROR(SUMIFS('Form 923'!$CU:$CU,'Form 923'!$B:$B,$A5,'Form 923'!$C:$C,TRUE)/SUMIFS('Form 923'!$CV:$CV,'Form 923'!$B:$B,$A5,'Form 923'!$C:$C,TRUE)*10^6,'Included Plant Filters'!$B41),0)</f>
        <v>10446655.434809376</v>
      </c>
      <c r="BR5" s="284">
        <f>MAX(IFERROR(SUMIFS('Form 923'!$CU:$CU,'Form 923'!$B:$B,$A5,'Form 923'!$C:$C,TRUE)/SUMIFS('Form 923'!$CV:$CV,'Form 923'!$B:$B,$A5,'Form 923'!$C:$C,TRUE)*10^6,'Included Plant Filters'!$B41),0)</f>
        <v>10446655.434809376</v>
      </c>
      <c r="BS5" s="284">
        <f>MAX(IFERROR(SUMIFS('Form 923'!$CU:$CU,'Form 923'!$B:$B,$A5,'Form 923'!$C:$C,TRUE)/SUMIFS('Form 923'!$CV:$CV,'Form 923'!$B:$B,$A5,'Form 923'!$C:$C,TRUE)*10^6,'Included Plant Filters'!$B41),0)</f>
        <v>10446655.434809376</v>
      </c>
      <c r="BT5" s="284">
        <f>MAX(IFERROR(SUMIFS('Form 923'!$CU:$CU,'Form 923'!$B:$B,$A5,'Form 923'!$C:$C,TRUE)/SUMIFS('Form 923'!$CV:$CV,'Form 923'!$B:$B,$A5,'Form 923'!$C:$C,TRUE)*10^6,'Included Plant Filters'!$B41),0)</f>
        <v>10446655.434809376</v>
      </c>
      <c r="BU5" s="290">
        <f>INDEX('Heat Rates_post2020'!$C$2:$CD$25,MATCH($A5,'Heat Rates_post2020'!$B$2:$B$25,0),MATCH(BU$1,'Heat Rates_post2020'!$C$1:$CD$1,0))</f>
        <v>10447000</v>
      </c>
      <c r="BV5" s="284">
        <f>INDEX('Heat Rates_post2020'!$C$2:$CD$25,MATCH($A5,'Heat Rates_post2020'!$B$2:$B$25,0),MATCH(BV$1,'Heat Rates_post2020'!$C$1:$CD$1,0))</f>
        <v>10447000</v>
      </c>
      <c r="BW5" s="284">
        <f>INDEX('Heat Rates_post2020'!$C$2:$CD$25,MATCH($A5,'Heat Rates_post2020'!$B$2:$B$25,0),MATCH(BW$1,'Heat Rates_post2020'!$C$1:$CD$1,0))</f>
        <v>10447000</v>
      </c>
      <c r="BX5" s="284">
        <f>INDEX('Heat Rates_post2020'!$C$2:$CD$25,MATCH($A5,'Heat Rates_post2020'!$B$2:$B$25,0),MATCH(BX$1,'Heat Rates_post2020'!$C$1:$CD$1,0))</f>
        <v>10447000</v>
      </c>
      <c r="BY5" s="284">
        <f>INDEX('Heat Rates_post2020'!$C$2:$CD$25,MATCH($A5,'Heat Rates_post2020'!$B$2:$B$25,0),MATCH(BY$1,'Heat Rates_post2020'!$C$1:$CD$1,0))</f>
        <v>10447000</v>
      </c>
      <c r="BZ5" s="284">
        <f>INDEX('Heat Rates_post2020'!$C$2:$CD$25,MATCH($A5,'Heat Rates_post2020'!$B$2:$B$25,0),MATCH(BZ$1,'Heat Rates_post2020'!$C$1:$CD$1,0))</f>
        <v>10447000</v>
      </c>
      <c r="CA5" s="284">
        <f>INDEX('Heat Rates_post2020'!$C$2:$CD$25,MATCH($A5,'Heat Rates_post2020'!$B$2:$B$25,0),MATCH(CA$1,'Heat Rates_post2020'!$C$1:$CD$1,0))</f>
        <v>10447000</v>
      </c>
      <c r="CB5" s="284">
        <f>INDEX('Heat Rates_post2020'!$C$2:$CD$25,MATCH($A5,'Heat Rates_post2020'!$B$2:$B$25,0),MATCH(CB$1,'Heat Rates_post2020'!$C$1:$CD$1,0))</f>
        <v>10447000</v>
      </c>
      <c r="CC5" s="284">
        <f>INDEX('Heat Rates_post2020'!$C$2:$CD$25,MATCH($A5,'Heat Rates_post2020'!$B$2:$B$25,0),MATCH(CC$1,'Heat Rates_post2020'!$C$1:$CD$1,0))</f>
        <v>10447000</v>
      </c>
      <c r="CD5" s="284">
        <f>INDEX('Heat Rates_post2020'!$C$2:$CD$25,MATCH($A5,'Heat Rates_post2020'!$B$2:$B$25,0),MATCH(CD$1,'Heat Rates_post2020'!$C$1:$CD$1,0))</f>
        <v>10447000</v>
      </c>
      <c r="CE5" s="284">
        <f>INDEX('Heat Rates_post2020'!$C$2:$CD$25,MATCH($A5,'Heat Rates_post2020'!$B$2:$B$25,0),MATCH(CE$1,'Heat Rates_post2020'!$C$1:$CD$1,0))</f>
        <v>10447000</v>
      </c>
      <c r="CF5" s="284">
        <f>INDEX('Heat Rates_post2020'!$C$2:$CD$25,MATCH($A5,'Heat Rates_post2020'!$B$2:$B$25,0),MATCH(CF$1,'Heat Rates_post2020'!$C$1:$CD$1,0))</f>
        <v>10447000</v>
      </c>
      <c r="CG5" s="284">
        <f>INDEX('Heat Rates_post2020'!$C$2:$CD$25,MATCH($A5,'Heat Rates_post2020'!$B$2:$B$25,0),MATCH(CG$1,'Heat Rates_post2020'!$C$1:$CD$1,0))</f>
        <v>10447000</v>
      </c>
      <c r="CH5" s="284">
        <f>INDEX('Heat Rates_post2020'!$C$2:$CD$25,MATCH($A5,'Heat Rates_post2020'!$B$2:$B$25,0),MATCH(CH$1,'Heat Rates_post2020'!$C$1:$CD$1,0))</f>
        <v>10447000</v>
      </c>
      <c r="CI5" s="284">
        <f>INDEX('Heat Rates_post2020'!$C$2:$CD$25,MATCH($A5,'Heat Rates_post2020'!$B$2:$B$25,0),MATCH(CI$1,'Heat Rates_post2020'!$C$1:$CD$1,0))</f>
        <v>10447000</v>
      </c>
      <c r="CJ5" s="284">
        <f>INDEX('Heat Rates_post2020'!$C$2:$CD$25,MATCH($A5,'Heat Rates_post2020'!$B$2:$B$25,0),MATCH(CJ$1,'Heat Rates_post2020'!$C$1:$CD$1,0))</f>
        <v>10447000</v>
      </c>
      <c r="CK5" s="284">
        <f>INDEX('Heat Rates_post2020'!$C$2:$CD$25,MATCH($A5,'Heat Rates_post2020'!$B$2:$B$25,0),MATCH(CK$1,'Heat Rates_post2020'!$C$1:$CD$1,0))</f>
        <v>10447000</v>
      </c>
      <c r="CL5" s="284">
        <f>INDEX('Heat Rates_post2020'!$C$2:$CD$25,MATCH($A5,'Heat Rates_post2020'!$B$2:$B$25,0),MATCH(CL$1,'Heat Rates_post2020'!$C$1:$CD$1,0))</f>
        <v>10447000</v>
      </c>
      <c r="CM5" s="284">
        <f>INDEX('Heat Rates_post2020'!$C$2:$CD$25,MATCH($A5,'Heat Rates_post2020'!$B$2:$B$25,0),MATCH(CM$1,'Heat Rates_post2020'!$C$1:$CD$1,0))</f>
        <v>10447000</v>
      </c>
      <c r="CN5" s="284">
        <f>INDEX('Heat Rates_post2020'!$C$2:$CD$25,MATCH($A5,'Heat Rates_post2020'!$B$2:$B$25,0),MATCH(CN$1,'Heat Rates_post2020'!$C$1:$CD$1,0))</f>
        <v>10447000</v>
      </c>
      <c r="CO5" s="284">
        <f>INDEX('Heat Rates_post2020'!$C$2:$CD$25,MATCH($A5,'Heat Rates_post2020'!$B$2:$B$25,0),MATCH(CO$1,'Heat Rates_post2020'!$C$1:$CD$1,0))</f>
        <v>10447000</v>
      </c>
      <c r="CP5" s="284">
        <f>INDEX('Heat Rates_post2020'!$C$2:$CD$25,MATCH($A5,'Heat Rates_post2020'!$B$2:$B$25,0),MATCH(CP$1,'Heat Rates_post2020'!$C$1:$CD$1,0))</f>
        <v>10447000</v>
      </c>
      <c r="CQ5" s="284">
        <f>INDEX('Heat Rates_post2020'!$C$2:$CD$25,MATCH($A5,'Heat Rates_post2020'!$B$2:$B$25,0),MATCH(CQ$1,'Heat Rates_post2020'!$C$1:$CD$1,0))</f>
        <v>10447000</v>
      </c>
      <c r="CR5" s="284">
        <f>INDEX('Heat Rates_post2020'!$C$2:$CD$25,MATCH($A5,'Heat Rates_post2020'!$B$2:$B$25,0),MATCH(CR$1,'Heat Rates_post2020'!$C$1:$CD$1,0))</f>
        <v>10447000</v>
      </c>
      <c r="CS5" s="284">
        <f>INDEX('Heat Rates_post2020'!$C$2:$CD$25,MATCH($A5,'Heat Rates_post2020'!$B$2:$B$25,0),MATCH(CS$1,'Heat Rates_post2020'!$C$1:$CD$1,0))</f>
        <v>10447000</v>
      </c>
      <c r="CT5" s="284">
        <f>INDEX('Heat Rates_post2020'!$C$2:$CD$25,MATCH($A5,'Heat Rates_post2020'!$B$2:$B$25,0),MATCH(CT$1,'Heat Rates_post2020'!$C$1:$CD$1,0))</f>
        <v>10447000</v>
      </c>
      <c r="CU5" s="284">
        <f>INDEX('Heat Rates_post2020'!$C$2:$CD$25,MATCH($A5,'Heat Rates_post2020'!$B$2:$B$25,0),MATCH(CU$1,'Heat Rates_post2020'!$C$1:$CD$1,0))</f>
        <v>10447000</v>
      </c>
      <c r="CV5" s="284">
        <f>INDEX('Heat Rates_post2020'!$C$2:$CD$25,MATCH($A5,'Heat Rates_post2020'!$B$2:$B$25,0),MATCH(CV$1,'Heat Rates_post2020'!$C$1:$CD$1,0))</f>
        <v>10447000</v>
      </c>
      <c r="CW5" s="284">
        <f>INDEX('Heat Rates_post2020'!$C$2:$CD$25,MATCH($A5,'Heat Rates_post2020'!$B$2:$B$25,0),MATCH(CW$1,'Heat Rates_post2020'!$C$1:$CD$1,0))</f>
        <v>10447000</v>
      </c>
      <c r="CX5" s="284">
        <f>INDEX('Heat Rates_post2020'!$C$2:$CD$25,MATCH($A5,'Heat Rates_post2020'!$B$2:$B$25,0),MATCH(CX$1,'Heat Rates_post2020'!$C$1:$CD$1,0))</f>
        <v>10447000</v>
      </c>
      <c r="CY5" s="284">
        <f>INDEX('Heat Rates_post2020'!$C$2:$CD$25,MATCH($A5,'Heat Rates_post2020'!$B$2:$B$25,0),MATCH(CY$1,'Heat Rates_post2020'!$C$1:$CD$1,0))</f>
        <v>10447000</v>
      </c>
      <c r="CZ5" s="284">
        <f>INDEX('Heat Rates_post2020'!$C$2:$CD$25,MATCH($A5,'Heat Rates_post2020'!$B$2:$B$25,0),MATCH(CZ$1,'Heat Rates_post2020'!$C$1:$CD$1,0))</f>
        <v>10447000</v>
      </c>
      <c r="DA5" s="284">
        <f>INDEX('Heat Rates_post2020'!$C$2:$CD$25,MATCH($A5,'Heat Rates_post2020'!$B$2:$B$25,0),MATCH(DA$1,'Heat Rates_post2020'!$C$1:$CD$1,0))</f>
        <v>10447000</v>
      </c>
      <c r="DB5" s="284">
        <f>INDEX('Heat Rates_post2020'!$C$2:$CD$25,MATCH($A5,'Heat Rates_post2020'!$B$2:$B$25,0),MATCH(DB$1,'Heat Rates_post2020'!$C$1:$CD$1,0))</f>
        <v>10447000</v>
      </c>
      <c r="DC5" s="284">
        <f>INDEX('Heat Rates_post2020'!$C$2:$CD$25,MATCH($A5,'Heat Rates_post2020'!$B$2:$B$25,0),MATCH(DC$1,'Heat Rates_post2020'!$C$1:$CD$1,0))</f>
        <v>10447000</v>
      </c>
      <c r="DD5" s="284">
        <f>INDEX('Heat Rates_post2020'!$C$2:$CD$25,MATCH($A5,'Heat Rates_post2020'!$B$2:$B$25,0),MATCH(DD$1,'Heat Rates_post2020'!$C$1:$CD$1,0))</f>
        <v>10447000</v>
      </c>
      <c r="DE5" s="284">
        <f>INDEX('Heat Rates_post2020'!$C$2:$CD$25,MATCH($A5,'Heat Rates_post2020'!$B$2:$B$25,0),MATCH(DE$1,'Heat Rates_post2020'!$C$1:$CD$1,0))</f>
        <v>10447000</v>
      </c>
      <c r="DF5" s="284">
        <f>INDEX('Heat Rates_post2020'!$C$2:$CD$25,MATCH($A5,'Heat Rates_post2020'!$B$2:$B$25,0),MATCH(DF$1,'Heat Rates_post2020'!$C$1:$CD$1,0))</f>
        <v>10447000</v>
      </c>
      <c r="DG5" s="284">
        <f>INDEX('Heat Rates_post2020'!$C$2:$CD$25,MATCH($A5,'Heat Rates_post2020'!$B$2:$B$25,0),MATCH(DG$1,'Heat Rates_post2020'!$C$1:$CD$1,0))</f>
        <v>10447000</v>
      </c>
      <c r="DH5" s="284">
        <f>INDEX('Heat Rates_post2020'!$C$2:$CD$25,MATCH($A5,'Heat Rates_post2020'!$B$2:$B$25,0),MATCH(DH$1,'Heat Rates_post2020'!$C$1:$CD$1,0))</f>
        <v>10447000</v>
      </c>
      <c r="DI5" s="284">
        <f>INDEX('Heat Rates_post2020'!$C$2:$CD$25,MATCH($A5,'Heat Rates_post2020'!$B$2:$B$25,0),MATCH(DI$1,'Heat Rates_post2020'!$C$1:$CD$1,0))</f>
        <v>10447000</v>
      </c>
      <c r="DJ5" s="284">
        <f>INDEX('Heat Rates_post2020'!$C$2:$CD$25,MATCH($A5,'Heat Rates_post2020'!$B$2:$B$25,0),MATCH(DJ$1,'Heat Rates_post2020'!$C$1:$CD$1,0))</f>
        <v>10447000</v>
      </c>
      <c r="DK5" s="284">
        <f>INDEX('Heat Rates_post2020'!$C$2:$CD$25,MATCH($A5,'Heat Rates_post2020'!$B$2:$B$25,0),MATCH(DK$1,'Heat Rates_post2020'!$C$1:$CD$1,0))</f>
        <v>10447000</v>
      </c>
      <c r="DL5" s="284">
        <f>INDEX('Heat Rates_post2020'!$C$2:$CD$25,MATCH($A5,'Heat Rates_post2020'!$B$2:$B$25,0),MATCH(DL$1,'Heat Rates_post2020'!$C$1:$CD$1,0))</f>
        <v>10447000</v>
      </c>
      <c r="DM5" s="284">
        <f>INDEX('Heat Rates_post2020'!$C$2:$CD$25,MATCH($A5,'Heat Rates_post2020'!$B$2:$B$25,0),MATCH(DM$1,'Heat Rates_post2020'!$C$1:$CD$1,0))</f>
        <v>10447000</v>
      </c>
      <c r="DN5" s="284">
        <f>INDEX('Heat Rates_post2020'!$C$2:$CD$25,MATCH($A5,'Heat Rates_post2020'!$B$2:$B$25,0),MATCH(DN$1,'Heat Rates_post2020'!$C$1:$CD$1,0))</f>
        <v>10447000</v>
      </c>
      <c r="DO5" s="284">
        <f>INDEX('Heat Rates_post2020'!$C$2:$CD$25,MATCH($A5,'Heat Rates_post2020'!$B$2:$B$25,0),MATCH(DO$1,'Heat Rates_post2020'!$C$1:$CD$1,0))</f>
        <v>10447000</v>
      </c>
      <c r="DP5" s="284">
        <f>INDEX('Heat Rates_post2020'!$C$2:$CD$25,MATCH($A5,'Heat Rates_post2020'!$B$2:$B$25,0),MATCH(DP$1,'Heat Rates_post2020'!$C$1:$CD$1,0))</f>
        <v>10447000</v>
      </c>
      <c r="DQ5" s="284">
        <f>INDEX('Heat Rates_post2020'!$C$2:$CD$25,MATCH($A5,'Heat Rates_post2020'!$B$2:$B$25,0),MATCH(DQ$1,'Heat Rates_post2020'!$C$1:$CD$1,0))</f>
        <v>10447000</v>
      </c>
      <c r="DR5" s="284">
        <f>INDEX('Heat Rates_post2020'!$C$2:$CD$25,MATCH($A5,'Heat Rates_post2020'!$B$2:$B$25,0),MATCH(DR$1,'Heat Rates_post2020'!$C$1:$CD$1,0))</f>
        <v>10447000</v>
      </c>
      <c r="DS5" s="284">
        <f>INDEX('Heat Rates_post2020'!$C$2:$CD$25,MATCH($A5,'Heat Rates_post2020'!$B$2:$B$25,0),MATCH(DS$1,'Heat Rates_post2020'!$C$1:$CD$1,0))</f>
        <v>10447000</v>
      </c>
      <c r="DT5" s="284">
        <f>INDEX('Heat Rates_post2020'!$C$2:$CD$25,MATCH($A5,'Heat Rates_post2020'!$B$2:$B$25,0),MATCH(DT$1,'Heat Rates_post2020'!$C$1:$CD$1,0))</f>
        <v>10447000</v>
      </c>
      <c r="DU5" s="284">
        <f>INDEX('Heat Rates_post2020'!$C$2:$CD$25,MATCH($A5,'Heat Rates_post2020'!$B$2:$B$25,0),MATCH(DU$1,'Heat Rates_post2020'!$C$1:$CD$1,0))</f>
        <v>10447000</v>
      </c>
      <c r="DV5" s="284">
        <f>INDEX('Heat Rates_post2020'!$C$2:$CD$25,MATCH($A5,'Heat Rates_post2020'!$B$2:$B$25,0),MATCH(DV$1,'Heat Rates_post2020'!$C$1:$CD$1,0))</f>
        <v>10447000</v>
      </c>
      <c r="DW5" s="284">
        <f>INDEX('Heat Rates_post2020'!$C$2:$CD$25,MATCH($A5,'Heat Rates_post2020'!$B$2:$B$25,0),MATCH(DW$1,'Heat Rates_post2020'!$C$1:$CD$1,0))</f>
        <v>10447000</v>
      </c>
      <c r="DX5" s="284">
        <f>INDEX('Heat Rates_post2020'!$C$2:$CD$25,MATCH($A5,'Heat Rates_post2020'!$B$2:$B$25,0),MATCH(DX$1,'Heat Rates_post2020'!$C$1:$CD$1,0))</f>
        <v>10447000</v>
      </c>
      <c r="DY5" s="284">
        <f>INDEX('Heat Rates_post2020'!$C$2:$CD$25,MATCH($A5,'Heat Rates_post2020'!$B$2:$B$25,0),MATCH(DY$1,'Heat Rates_post2020'!$C$1:$CD$1,0))</f>
        <v>10447000</v>
      </c>
      <c r="DZ5" s="284">
        <f>INDEX('Heat Rates_post2020'!$C$2:$CD$25,MATCH($A5,'Heat Rates_post2020'!$B$2:$B$25,0),MATCH(DZ$1,'Heat Rates_post2020'!$C$1:$CD$1,0))</f>
        <v>10447000</v>
      </c>
      <c r="EA5" s="284">
        <f>INDEX('Heat Rates_post2020'!$C$2:$CD$25,MATCH($A5,'Heat Rates_post2020'!$B$2:$B$25,0),MATCH(EA$1,'Heat Rates_post2020'!$C$1:$CD$1,0))</f>
        <v>10447000</v>
      </c>
      <c r="EB5" s="284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</row>
    <row r="6" spans="1:152" s="33" customFormat="1" x14ac:dyDescent="0.3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290">
        <f>INDEX('Heat Rates_post2020'!$C$2:$CD$25,MATCH($A6,'Heat Rates_post2020'!$B$2:$B$25,0),MATCH(BU$1,'Heat Rates_post2020'!$C$1:$CD$1,0))</f>
        <v>0</v>
      </c>
      <c r="BV6" s="284">
        <f>INDEX('Heat Rates_post2020'!$C$2:$CD$25,MATCH($A6,'Heat Rates_post2020'!$B$2:$B$25,0),MATCH(BV$1,'Heat Rates_post2020'!$C$1:$CD$1,0))</f>
        <v>0</v>
      </c>
      <c r="BW6" s="284">
        <f>INDEX('Heat Rates_post2020'!$C$2:$CD$25,MATCH($A6,'Heat Rates_post2020'!$B$2:$B$25,0),MATCH(BW$1,'Heat Rates_post2020'!$C$1:$CD$1,0))</f>
        <v>0</v>
      </c>
      <c r="BX6" s="284">
        <f>INDEX('Heat Rates_post2020'!$C$2:$CD$25,MATCH($A6,'Heat Rates_post2020'!$B$2:$B$25,0),MATCH(BX$1,'Heat Rates_post2020'!$C$1:$CD$1,0))</f>
        <v>0</v>
      </c>
      <c r="BY6" s="284">
        <f>INDEX('Heat Rates_post2020'!$C$2:$CD$25,MATCH($A6,'Heat Rates_post2020'!$B$2:$B$25,0),MATCH(BY$1,'Heat Rates_post2020'!$C$1:$CD$1,0))</f>
        <v>0</v>
      </c>
      <c r="BZ6" s="284">
        <f>INDEX('Heat Rates_post2020'!$C$2:$CD$25,MATCH($A6,'Heat Rates_post2020'!$B$2:$B$25,0),MATCH(BZ$1,'Heat Rates_post2020'!$C$1:$CD$1,0))</f>
        <v>0</v>
      </c>
      <c r="CA6" s="284">
        <f>INDEX('Heat Rates_post2020'!$C$2:$CD$25,MATCH($A6,'Heat Rates_post2020'!$B$2:$B$25,0),MATCH(CA$1,'Heat Rates_post2020'!$C$1:$CD$1,0))</f>
        <v>0</v>
      </c>
      <c r="CB6" s="284">
        <f>INDEX('Heat Rates_post2020'!$C$2:$CD$25,MATCH($A6,'Heat Rates_post2020'!$B$2:$B$25,0),MATCH(CB$1,'Heat Rates_post2020'!$C$1:$CD$1,0))</f>
        <v>0</v>
      </c>
      <c r="CC6" s="284">
        <f>INDEX('Heat Rates_post2020'!$C$2:$CD$25,MATCH($A6,'Heat Rates_post2020'!$B$2:$B$25,0),MATCH(CC$1,'Heat Rates_post2020'!$C$1:$CD$1,0))</f>
        <v>0</v>
      </c>
      <c r="CD6" s="284">
        <f>INDEX('Heat Rates_post2020'!$C$2:$CD$25,MATCH($A6,'Heat Rates_post2020'!$B$2:$B$25,0),MATCH(CD$1,'Heat Rates_post2020'!$C$1:$CD$1,0))</f>
        <v>0</v>
      </c>
      <c r="CE6" s="284">
        <f>INDEX('Heat Rates_post2020'!$C$2:$CD$25,MATCH($A6,'Heat Rates_post2020'!$B$2:$B$25,0),MATCH(CE$1,'Heat Rates_post2020'!$C$1:$CD$1,0))</f>
        <v>0</v>
      </c>
      <c r="CF6" s="284">
        <f>INDEX('Heat Rates_post2020'!$C$2:$CD$25,MATCH($A6,'Heat Rates_post2020'!$B$2:$B$25,0),MATCH(CF$1,'Heat Rates_post2020'!$C$1:$CD$1,0))</f>
        <v>0</v>
      </c>
      <c r="CG6" s="284">
        <f>INDEX('Heat Rates_post2020'!$C$2:$CD$25,MATCH($A6,'Heat Rates_post2020'!$B$2:$B$25,0),MATCH(CG$1,'Heat Rates_post2020'!$C$1:$CD$1,0))</f>
        <v>0</v>
      </c>
      <c r="CH6" s="284">
        <f>INDEX('Heat Rates_post2020'!$C$2:$CD$25,MATCH($A6,'Heat Rates_post2020'!$B$2:$B$25,0),MATCH(CH$1,'Heat Rates_post2020'!$C$1:$CD$1,0))</f>
        <v>0</v>
      </c>
      <c r="CI6" s="284">
        <f>INDEX('Heat Rates_post2020'!$C$2:$CD$25,MATCH($A6,'Heat Rates_post2020'!$B$2:$B$25,0),MATCH(CI$1,'Heat Rates_post2020'!$C$1:$CD$1,0))</f>
        <v>0</v>
      </c>
      <c r="CJ6" s="284">
        <f>INDEX('Heat Rates_post2020'!$C$2:$CD$25,MATCH($A6,'Heat Rates_post2020'!$B$2:$B$25,0),MATCH(CJ$1,'Heat Rates_post2020'!$C$1:$CD$1,0))</f>
        <v>0</v>
      </c>
      <c r="CK6" s="284">
        <f>INDEX('Heat Rates_post2020'!$C$2:$CD$25,MATCH($A6,'Heat Rates_post2020'!$B$2:$B$25,0),MATCH(CK$1,'Heat Rates_post2020'!$C$1:$CD$1,0))</f>
        <v>0</v>
      </c>
      <c r="CL6" s="284">
        <f>INDEX('Heat Rates_post2020'!$C$2:$CD$25,MATCH($A6,'Heat Rates_post2020'!$B$2:$B$25,0),MATCH(CL$1,'Heat Rates_post2020'!$C$1:$CD$1,0))</f>
        <v>0</v>
      </c>
      <c r="CM6" s="284">
        <f>INDEX('Heat Rates_post2020'!$C$2:$CD$25,MATCH($A6,'Heat Rates_post2020'!$B$2:$B$25,0),MATCH(CM$1,'Heat Rates_post2020'!$C$1:$CD$1,0))</f>
        <v>0</v>
      </c>
      <c r="CN6" s="284">
        <f>INDEX('Heat Rates_post2020'!$C$2:$CD$25,MATCH($A6,'Heat Rates_post2020'!$B$2:$B$25,0),MATCH(CN$1,'Heat Rates_post2020'!$C$1:$CD$1,0))</f>
        <v>0</v>
      </c>
      <c r="CO6" s="284">
        <f>INDEX('Heat Rates_post2020'!$C$2:$CD$25,MATCH($A6,'Heat Rates_post2020'!$B$2:$B$25,0),MATCH(CO$1,'Heat Rates_post2020'!$C$1:$CD$1,0))</f>
        <v>0</v>
      </c>
      <c r="CP6" s="284">
        <f>INDEX('Heat Rates_post2020'!$C$2:$CD$25,MATCH($A6,'Heat Rates_post2020'!$B$2:$B$25,0),MATCH(CP$1,'Heat Rates_post2020'!$C$1:$CD$1,0))</f>
        <v>0</v>
      </c>
      <c r="CQ6" s="284">
        <f>INDEX('Heat Rates_post2020'!$C$2:$CD$25,MATCH($A6,'Heat Rates_post2020'!$B$2:$B$25,0),MATCH(CQ$1,'Heat Rates_post2020'!$C$1:$CD$1,0))</f>
        <v>0</v>
      </c>
      <c r="CR6" s="284">
        <f>INDEX('Heat Rates_post2020'!$C$2:$CD$25,MATCH($A6,'Heat Rates_post2020'!$B$2:$B$25,0),MATCH(CR$1,'Heat Rates_post2020'!$C$1:$CD$1,0))</f>
        <v>0</v>
      </c>
      <c r="CS6" s="284">
        <f>INDEX('Heat Rates_post2020'!$C$2:$CD$25,MATCH($A6,'Heat Rates_post2020'!$B$2:$B$25,0),MATCH(CS$1,'Heat Rates_post2020'!$C$1:$CD$1,0))</f>
        <v>0</v>
      </c>
      <c r="CT6" s="284">
        <f>INDEX('Heat Rates_post2020'!$C$2:$CD$25,MATCH($A6,'Heat Rates_post2020'!$B$2:$B$25,0),MATCH(CT$1,'Heat Rates_post2020'!$C$1:$CD$1,0))</f>
        <v>0</v>
      </c>
      <c r="CU6" s="284">
        <f>INDEX('Heat Rates_post2020'!$C$2:$CD$25,MATCH($A6,'Heat Rates_post2020'!$B$2:$B$25,0),MATCH(CU$1,'Heat Rates_post2020'!$C$1:$CD$1,0))</f>
        <v>0</v>
      </c>
      <c r="CV6" s="284">
        <f>INDEX('Heat Rates_post2020'!$C$2:$CD$25,MATCH($A6,'Heat Rates_post2020'!$B$2:$B$25,0),MATCH(CV$1,'Heat Rates_post2020'!$C$1:$CD$1,0))</f>
        <v>0</v>
      </c>
      <c r="CW6" s="284">
        <f>INDEX('Heat Rates_post2020'!$C$2:$CD$25,MATCH($A6,'Heat Rates_post2020'!$B$2:$B$25,0),MATCH(CW$1,'Heat Rates_post2020'!$C$1:$CD$1,0))</f>
        <v>0</v>
      </c>
      <c r="CX6" s="284">
        <f>INDEX('Heat Rates_post2020'!$C$2:$CD$25,MATCH($A6,'Heat Rates_post2020'!$B$2:$B$25,0),MATCH(CX$1,'Heat Rates_post2020'!$C$1:$CD$1,0))</f>
        <v>0</v>
      </c>
      <c r="CY6" s="284">
        <f>INDEX('Heat Rates_post2020'!$C$2:$CD$25,MATCH($A6,'Heat Rates_post2020'!$B$2:$B$25,0),MATCH(CY$1,'Heat Rates_post2020'!$C$1:$CD$1,0))</f>
        <v>0</v>
      </c>
      <c r="CZ6" s="284">
        <f>INDEX('Heat Rates_post2020'!$C$2:$CD$25,MATCH($A6,'Heat Rates_post2020'!$B$2:$B$25,0),MATCH(CZ$1,'Heat Rates_post2020'!$C$1:$CD$1,0))</f>
        <v>0</v>
      </c>
      <c r="DA6" s="284">
        <f>INDEX('Heat Rates_post2020'!$C$2:$CD$25,MATCH($A6,'Heat Rates_post2020'!$B$2:$B$25,0),MATCH(DA$1,'Heat Rates_post2020'!$C$1:$CD$1,0))</f>
        <v>0</v>
      </c>
      <c r="DB6" s="284">
        <f>INDEX('Heat Rates_post2020'!$C$2:$CD$25,MATCH($A6,'Heat Rates_post2020'!$B$2:$B$25,0),MATCH(DB$1,'Heat Rates_post2020'!$C$1:$CD$1,0))</f>
        <v>0</v>
      </c>
      <c r="DC6" s="284">
        <f>INDEX('Heat Rates_post2020'!$C$2:$CD$25,MATCH($A6,'Heat Rates_post2020'!$B$2:$B$25,0),MATCH(DC$1,'Heat Rates_post2020'!$C$1:$CD$1,0))</f>
        <v>0</v>
      </c>
      <c r="DD6" s="284">
        <f>INDEX('Heat Rates_post2020'!$C$2:$CD$25,MATCH($A6,'Heat Rates_post2020'!$B$2:$B$25,0),MATCH(DD$1,'Heat Rates_post2020'!$C$1:$CD$1,0))</f>
        <v>0</v>
      </c>
      <c r="DE6" s="284">
        <f>INDEX('Heat Rates_post2020'!$C$2:$CD$25,MATCH($A6,'Heat Rates_post2020'!$B$2:$B$25,0),MATCH(DE$1,'Heat Rates_post2020'!$C$1:$CD$1,0))</f>
        <v>0</v>
      </c>
      <c r="DF6" s="284">
        <f>INDEX('Heat Rates_post2020'!$C$2:$CD$25,MATCH($A6,'Heat Rates_post2020'!$B$2:$B$25,0),MATCH(DF$1,'Heat Rates_post2020'!$C$1:$CD$1,0))</f>
        <v>0</v>
      </c>
      <c r="DG6" s="284">
        <f>INDEX('Heat Rates_post2020'!$C$2:$CD$25,MATCH($A6,'Heat Rates_post2020'!$B$2:$B$25,0),MATCH(DG$1,'Heat Rates_post2020'!$C$1:$CD$1,0))</f>
        <v>0</v>
      </c>
      <c r="DH6" s="284">
        <f>INDEX('Heat Rates_post2020'!$C$2:$CD$25,MATCH($A6,'Heat Rates_post2020'!$B$2:$B$25,0),MATCH(DH$1,'Heat Rates_post2020'!$C$1:$CD$1,0))</f>
        <v>0</v>
      </c>
      <c r="DI6" s="284">
        <f>INDEX('Heat Rates_post2020'!$C$2:$CD$25,MATCH($A6,'Heat Rates_post2020'!$B$2:$B$25,0),MATCH(DI$1,'Heat Rates_post2020'!$C$1:$CD$1,0))</f>
        <v>0</v>
      </c>
      <c r="DJ6" s="284">
        <f>INDEX('Heat Rates_post2020'!$C$2:$CD$25,MATCH($A6,'Heat Rates_post2020'!$B$2:$B$25,0),MATCH(DJ$1,'Heat Rates_post2020'!$C$1:$CD$1,0))</f>
        <v>0</v>
      </c>
      <c r="DK6" s="284">
        <f>INDEX('Heat Rates_post2020'!$C$2:$CD$25,MATCH($A6,'Heat Rates_post2020'!$B$2:$B$25,0),MATCH(DK$1,'Heat Rates_post2020'!$C$1:$CD$1,0))</f>
        <v>0</v>
      </c>
      <c r="DL6" s="284">
        <f>INDEX('Heat Rates_post2020'!$C$2:$CD$25,MATCH($A6,'Heat Rates_post2020'!$B$2:$B$25,0),MATCH(DL$1,'Heat Rates_post2020'!$C$1:$CD$1,0))</f>
        <v>0</v>
      </c>
      <c r="DM6" s="284">
        <f>INDEX('Heat Rates_post2020'!$C$2:$CD$25,MATCH($A6,'Heat Rates_post2020'!$B$2:$B$25,0),MATCH(DM$1,'Heat Rates_post2020'!$C$1:$CD$1,0))</f>
        <v>0</v>
      </c>
      <c r="DN6" s="284">
        <f>INDEX('Heat Rates_post2020'!$C$2:$CD$25,MATCH($A6,'Heat Rates_post2020'!$B$2:$B$25,0),MATCH(DN$1,'Heat Rates_post2020'!$C$1:$CD$1,0))</f>
        <v>0</v>
      </c>
      <c r="DO6" s="284">
        <f>INDEX('Heat Rates_post2020'!$C$2:$CD$25,MATCH($A6,'Heat Rates_post2020'!$B$2:$B$25,0),MATCH(DO$1,'Heat Rates_post2020'!$C$1:$CD$1,0))</f>
        <v>0</v>
      </c>
      <c r="DP6" s="284">
        <f>INDEX('Heat Rates_post2020'!$C$2:$CD$25,MATCH($A6,'Heat Rates_post2020'!$B$2:$B$25,0),MATCH(DP$1,'Heat Rates_post2020'!$C$1:$CD$1,0))</f>
        <v>0</v>
      </c>
      <c r="DQ6" s="284">
        <f>INDEX('Heat Rates_post2020'!$C$2:$CD$25,MATCH($A6,'Heat Rates_post2020'!$B$2:$B$25,0),MATCH(DQ$1,'Heat Rates_post2020'!$C$1:$CD$1,0))</f>
        <v>0</v>
      </c>
      <c r="DR6" s="284">
        <f>INDEX('Heat Rates_post2020'!$C$2:$CD$25,MATCH($A6,'Heat Rates_post2020'!$B$2:$B$25,0),MATCH(DR$1,'Heat Rates_post2020'!$C$1:$CD$1,0))</f>
        <v>0</v>
      </c>
      <c r="DS6" s="284">
        <f>INDEX('Heat Rates_post2020'!$C$2:$CD$25,MATCH($A6,'Heat Rates_post2020'!$B$2:$B$25,0),MATCH(DS$1,'Heat Rates_post2020'!$C$1:$CD$1,0))</f>
        <v>0</v>
      </c>
      <c r="DT6" s="284">
        <f>INDEX('Heat Rates_post2020'!$C$2:$CD$25,MATCH($A6,'Heat Rates_post2020'!$B$2:$B$25,0),MATCH(DT$1,'Heat Rates_post2020'!$C$1:$CD$1,0))</f>
        <v>0</v>
      </c>
      <c r="DU6" s="284">
        <f>INDEX('Heat Rates_post2020'!$C$2:$CD$25,MATCH($A6,'Heat Rates_post2020'!$B$2:$B$25,0),MATCH(DU$1,'Heat Rates_post2020'!$C$1:$CD$1,0))</f>
        <v>0</v>
      </c>
      <c r="DV6" s="284">
        <f>INDEX('Heat Rates_post2020'!$C$2:$CD$25,MATCH($A6,'Heat Rates_post2020'!$B$2:$B$25,0),MATCH(DV$1,'Heat Rates_post2020'!$C$1:$CD$1,0))</f>
        <v>0</v>
      </c>
      <c r="DW6" s="284">
        <f>INDEX('Heat Rates_post2020'!$C$2:$CD$25,MATCH($A6,'Heat Rates_post2020'!$B$2:$B$25,0),MATCH(DW$1,'Heat Rates_post2020'!$C$1:$CD$1,0))</f>
        <v>0</v>
      </c>
      <c r="DX6" s="284">
        <f>INDEX('Heat Rates_post2020'!$C$2:$CD$25,MATCH($A6,'Heat Rates_post2020'!$B$2:$B$25,0),MATCH(DX$1,'Heat Rates_post2020'!$C$1:$CD$1,0))</f>
        <v>0</v>
      </c>
      <c r="DY6" s="284">
        <f>INDEX('Heat Rates_post2020'!$C$2:$CD$25,MATCH($A6,'Heat Rates_post2020'!$B$2:$B$25,0),MATCH(DY$1,'Heat Rates_post2020'!$C$1:$CD$1,0))</f>
        <v>0</v>
      </c>
      <c r="DZ6" s="284">
        <f>INDEX('Heat Rates_post2020'!$C$2:$CD$25,MATCH($A6,'Heat Rates_post2020'!$B$2:$B$25,0),MATCH(DZ$1,'Heat Rates_post2020'!$C$1:$CD$1,0))</f>
        <v>0</v>
      </c>
      <c r="EA6" s="284">
        <f>INDEX('Heat Rates_post2020'!$C$2:$CD$25,MATCH($A6,'Heat Rates_post2020'!$B$2:$B$25,0),MATCH(EA$1,'Heat Rates_post2020'!$C$1:$CD$1,0))</f>
        <v>0</v>
      </c>
      <c r="EB6" s="284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</row>
    <row r="7" spans="1:152" s="33" customFormat="1" x14ac:dyDescent="0.35">
      <c r="A7" s="33" t="s">
        <v>342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290">
        <f>INDEX('Heat Rates_post2020'!$C$2:$CD$25,MATCH($A7,'Heat Rates_post2020'!$B$2:$B$25,0),MATCH(BU$1,'Heat Rates_post2020'!$C$1:$CD$1,0))</f>
        <v>0</v>
      </c>
      <c r="BV7" s="284">
        <f>INDEX('Heat Rates_post2020'!$C$2:$CD$25,MATCH($A7,'Heat Rates_post2020'!$B$2:$B$25,0),MATCH(BV$1,'Heat Rates_post2020'!$C$1:$CD$1,0))</f>
        <v>0</v>
      </c>
      <c r="BW7" s="284">
        <f>INDEX('Heat Rates_post2020'!$C$2:$CD$25,MATCH($A7,'Heat Rates_post2020'!$B$2:$B$25,0),MATCH(BW$1,'Heat Rates_post2020'!$C$1:$CD$1,0))</f>
        <v>0</v>
      </c>
      <c r="BX7" s="284">
        <f>INDEX('Heat Rates_post2020'!$C$2:$CD$25,MATCH($A7,'Heat Rates_post2020'!$B$2:$B$25,0),MATCH(BX$1,'Heat Rates_post2020'!$C$1:$CD$1,0))</f>
        <v>0</v>
      </c>
      <c r="BY7" s="284">
        <f>INDEX('Heat Rates_post2020'!$C$2:$CD$25,MATCH($A7,'Heat Rates_post2020'!$B$2:$B$25,0),MATCH(BY$1,'Heat Rates_post2020'!$C$1:$CD$1,0))</f>
        <v>0</v>
      </c>
      <c r="BZ7" s="284">
        <f>INDEX('Heat Rates_post2020'!$C$2:$CD$25,MATCH($A7,'Heat Rates_post2020'!$B$2:$B$25,0),MATCH(BZ$1,'Heat Rates_post2020'!$C$1:$CD$1,0))</f>
        <v>0</v>
      </c>
      <c r="CA7" s="284">
        <f>INDEX('Heat Rates_post2020'!$C$2:$CD$25,MATCH($A7,'Heat Rates_post2020'!$B$2:$B$25,0),MATCH(CA$1,'Heat Rates_post2020'!$C$1:$CD$1,0))</f>
        <v>0</v>
      </c>
      <c r="CB7" s="284">
        <f>INDEX('Heat Rates_post2020'!$C$2:$CD$25,MATCH($A7,'Heat Rates_post2020'!$B$2:$B$25,0),MATCH(CB$1,'Heat Rates_post2020'!$C$1:$CD$1,0))</f>
        <v>0</v>
      </c>
      <c r="CC7" s="284">
        <f>INDEX('Heat Rates_post2020'!$C$2:$CD$25,MATCH($A7,'Heat Rates_post2020'!$B$2:$B$25,0),MATCH(CC$1,'Heat Rates_post2020'!$C$1:$CD$1,0))</f>
        <v>0</v>
      </c>
      <c r="CD7" s="284">
        <f>INDEX('Heat Rates_post2020'!$C$2:$CD$25,MATCH($A7,'Heat Rates_post2020'!$B$2:$B$25,0),MATCH(CD$1,'Heat Rates_post2020'!$C$1:$CD$1,0))</f>
        <v>0</v>
      </c>
      <c r="CE7" s="284">
        <f>INDEX('Heat Rates_post2020'!$C$2:$CD$25,MATCH($A7,'Heat Rates_post2020'!$B$2:$B$25,0),MATCH(CE$1,'Heat Rates_post2020'!$C$1:$CD$1,0))</f>
        <v>0</v>
      </c>
      <c r="CF7" s="284">
        <f>INDEX('Heat Rates_post2020'!$C$2:$CD$25,MATCH($A7,'Heat Rates_post2020'!$B$2:$B$25,0),MATCH(CF$1,'Heat Rates_post2020'!$C$1:$CD$1,0))</f>
        <v>0</v>
      </c>
      <c r="CG7" s="284">
        <f>INDEX('Heat Rates_post2020'!$C$2:$CD$25,MATCH($A7,'Heat Rates_post2020'!$B$2:$B$25,0),MATCH(CG$1,'Heat Rates_post2020'!$C$1:$CD$1,0))</f>
        <v>0</v>
      </c>
      <c r="CH7" s="284">
        <f>INDEX('Heat Rates_post2020'!$C$2:$CD$25,MATCH($A7,'Heat Rates_post2020'!$B$2:$B$25,0),MATCH(CH$1,'Heat Rates_post2020'!$C$1:$CD$1,0))</f>
        <v>0</v>
      </c>
      <c r="CI7" s="284">
        <f>INDEX('Heat Rates_post2020'!$C$2:$CD$25,MATCH($A7,'Heat Rates_post2020'!$B$2:$B$25,0),MATCH(CI$1,'Heat Rates_post2020'!$C$1:$CD$1,0))</f>
        <v>0</v>
      </c>
      <c r="CJ7" s="284">
        <f>INDEX('Heat Rates_post2020'!$C$2:$CD$25,MATCH($A7,'Heat Rates_post2020'!$B$2:$B$25,0),MATCH(CJ$1,'Heat Rates_post2020'!$C$1:$CD$1,0))</f>
        <v>0</v>
      </c>
      <c r="CK7" s="284">
        <f>INDEX('Heat Rates_post2020'!$C$2:$CD$25,MATCH($A7,'Heat Rates_post2020'!$B$2:$B$25,0),MATCH(CK$1,'Heat Rates_post2020'!$C$1:$CD$1,0))</f>
        <v>0</v>
      </c>
      <c r="CL7" s="284">
        <f>INDEX('Heat Rates_post2020'!$C$2:$CD$25,MATCH($A7,'Heat Rates_post2020'!$B$2:$B$25,0),MATCH(CL$1,'Heat Rates_post2020'!$C$1:$CD$1,0))</f>
        <v>0</v>
      </c>
      <c r="CM7" s="284">
        <f>INDEX('Heat Rates_post2020'!$C$2:$CD$25,MATCH($A7,'Heat Rates_post2020'!$B$2:$B$25,0),MATCH(CM$1,'Heat Rates_post2020'!$C$1:$CD$1,0))</f>
        <v>0</v>
      </c>
      <c r="CN7" s="284">
        <f>INDEX('Heat Rates_post2020'!$C$2:$CD$25,MATCH($A7,'Heat Rates_post2020'!$B$2:$B$25,0),MATCH(CN$1,'Heat Rates_post2020'!$C$1:$CD$1,0))</f>
        <v>0</v>
      </c>
      <c r="CO7" s="284">
        <f>INDEX('Heat Rates_post2020'!$C$2:$CD$25,MATCH($A7,'Heat Rates_post2020'!$B$2:$B$25,0),MATCH(CO$1,'Heat Rates_post2020'!$C$1:$CD$1,0))</f>
        <v>0</v>
      </c>
      <c r="CP7" s="284">
        <f>INDEX('Heat Rates_post2020'!$C$2:$CD$25,MATCH($A7,'Heat Rates_post2020'!$B$2:$B$25,0),MATCH(CP$1,'Heat Rates_post2020'!$C$1:$CD$1,0))</f>
        <v>0</v>
      </c>
      <c r="CQ7" s="284">
        <f>INDEX('Heat Rates_post2020'!$C$2:$CD$25,MATCH($A7,'Heat Rates_post2020'!$B$2:$B$25,0),MATCH(CQ$1,'Heat Rates_post2020'!$C$1:$CD$1,0))</f>
        <v>0</v>
      </c>
      <c r="CR7" s="284">
        <f>INDEX('Heat Rates_post2020'!$C$2:$CD$25,MATCH($A7,'Heat Rates_post2020'!$B$2:$B$25,0),MATCH(CR$1,'Heat Rates_post2020'!$C$1:$CD$1,0))</f>
        <v>0</v>
      </c>
      <c r="CS7" s="284">
        <f>INDEX('Heat Rates_post2020'!$C$2:$CD$25,MATCH($A7,'Heat Rates_post2020'!$B$2:$B$25,0),MATCH(CS$1,'Heat Rates_post2020'!$C$1:$CD$1,0))</f>
        <v>0</v>
      </c>
      <c r="CT7" s="284">
        <f>INDEX('Heat Rates_post2020'!$C$2:$CD$25,MATCH($A7,'Heat Rates_post2020'!$B$2:$B$25,0),MATCH(CT$1,'Heat Rates_post2020'!$C$1:$CD$1,0))</f>
        <v>0</v>
      </c>
      <c r="CU7" s="284">
        <f>INDEX('Heat Rates_post2020'!$C$2:$CD$25,MATCH($A7,'Heat Rates_post2020'!$B$2:$B$25,0),MATCH(CU$1,'Heat Rates_post2020'!$C$1:$CD$1,0))</f>
        <v>0</v>
      </c>
      <c r="CV7" s="284">
        <f>INDEX('Heat Rates_post2020'!$C$2:$CD$25,MATCH($A7,'Heat Rates_post2020'!$B$2:$B$25,0),MATCH(CV$1,'Heat Rates_post2020'!$C$1:$CD$1,0))</f>
        <v>0</v>
      </c>
      <c r="CW7" s="284">
        <f>INDEX('Heat Rates_post2020'!$C$2:$CD$25,MATCH($A7,'Heat Rates_post2020'!$B$2:$B$25,0),MATCH(CW$1,'Heat Rates_post2020'!$C$1:$CD$1,0))</f>
        <v>0</v>
      </c>
      <c r="CX7" s="284">
        <f>INDEX('Heat Rates_post2020'!$C$2:$CD$25,MATCH($A7,'Heat Rates_post2020'!$B$2:$B$25,0),MATCH(CX$1,'Heat Rates_post2020'!$C$1:$CD$1,0))</f>
        <v>0</v>
      </c>
      <c r="CY7" s="284">
        <f>INDEX('Heat Rates_post2020'!$C$2:$CD$25,MATCH($A7,'Heat Rates_post2020'!$B$2:$B$25,0),MATCH(CY$1,'Heat Rates_post2020'!$C$1:$CD$1,0))</f>
        <v>0</v>
      </c>
      <c r="CZ7" s="284">
        <f>INDEX('Heat Rates_post2020'!$C$2:$CD$25,MATCH($A7,'Heat Rates_post2020'!$B$2:$B$25,0),MATCH(CZ$1,'Heat Rates_post2020'!$C$1:$CD$1,0))</f>
        <v>0</v>
      </c>
      <c r="DA7" s="284">
        <f>INDEX('Heat Rates_post2020'!$C$2:$CD$25,MATCH($A7,'Heat Rates_post2020'!$B$2:$B$25,0),MATCH(DA$1,'Heat Rates_post2020'!$C$1:$CD$1,0))</f>
        <v>0</v>
      </c>
      <c r="DB7" s="284">
        <f>INDEX('Heat Rates_post2020'!$C$2:$CD$25,MATCH($A7,'Heat Rates_post2020'!$B$2:$B$25,0),MATCH(DB$1,'Heat Rates_post2020'!$C$1:$CD$1,0))</f>
        <v>0</v>
      </c>
      <c r="DC7" s="284">
        <f>INDEX('Heat Rates_post2020'!$C$2:$CD$25,MATCH($A7,'Heat Rates_post2020'!$B$2:$B$25,0),MATCH(DC$1,'Heat Rates_post2020'!$C$1:$CD$1,0))</f>
        <v>0</v>
      </c>
      <c r="DD7" s="284">
        <f>INDEX('Heat Rates_post2020'!$C$2:$CD$25,MATCH($A7,'Heat Rates_post2020'!$B$2:$B$25,0),MATCH(DD$1,'Heat Rates_post2020'!$C$1:$CD$1,0))</f>
        <v>0</v>
      </c>
      <c r="DE7" s="284">
        <f>INDEX('Heat Rates_post2020'!$C$2:$CD$25,MATCH($A7,'Heat Rates_post2020'!$B$2:$B$25,0),MATCH(DE$1,'Heat Rates_post2020'!$C$1:$CD$1,0))</f>
        <v>0</v>
      </c>
      <c r="DF7" s="284">
        <f>INDEX('Heat Rates_post2020'!$C$2:$CD$25,MATCH($A7,'Heat Rates_post2020'!$B$2:$B$25,0),MATCH(DF$1,'Heat Rates_post2020'!$C$1:$CD$1,0))</f>
        <v>0</v>
      </c>
      <c r="DG7" s="284">
        <f>INDEX('Heat Rates_post2020'!$C$2:$CD$25,MATCH($A7,'Heat Rates_post2020'!$B$2:$B$25,0),MATCH(DG$1,'Heat Rates_post2020'!$C$1:$CD$1,0))</f>
        <v>0</v>
      </c>
      <c r="DH7" s="284">
        <f>INDEX('Heat Rates_post2020'!$C$2:$CD$25,MATCH($A7,'Heat Rates_post2020'!$B$2:$B$25,0),MATCH(DH$1,'Heat Rates_post2020'!$C$1:$CD$1,0))</f>
        <v>0</v>
      </c>
      <c r="DI7" s="284">
        <f>INDEX('Heat Rates_post2020'!$C$2:$CD$25,MATCH($A7,'Heat Rates_post2020'!$B$2:$B$25,0),MATCH(DI$1,'Heat Rates_post2020'!$C$1:$CD$1,0))</f>
        <v>0</v>
      </c>
      <c r="DJ7" s="284">
        <f>INDEX('Heat Rates_post2020'!$C$2:$CD$25,MATCH($A7,'Heat Rates_post2020'!$B$2:$B$25,0),MATCH(DJ$1,'Heat Rates_post2020'!$C$1:$CD$1,0))</f>
        <v>0</v>
      </c>
      <c r="DK7" s="284">
        <f>INDEX('Heat Rates_post2020'!$C$2:$CD$25,MATCH($A7,'Heat Rates_post2020'!$B$2:$B$25,0),MATCH(DK$1,'Heat Rates_post2020'!$C$1:$CD$1,0))</f>
        <v>0</v>
      </c>
      <c r="DL7" s="284">
        <f>INDEX('Heat Rates_post2020'!$C$2:$CD$25,MATCH($A7,'Heat Rates_post2020'!$B$2:$B$25,0),MATCH(DL$1,'Heat Rates_post2020'!$C$1:$CD$1,0))</f>
        <v>0</v>
      </c>
      <c r="DM7" s="284">
        <f>INDEX('Heat Rates_post2020'!$C$2:$CD$25,MATCH($A7,'Heat Rates_post2020'!$B$2:$B$25,0),MATCH(DM$1,'Heat Rates_post2020'!$C$1:$CD$1,0))</f>
        <v>0</v>
      </c>
      <c r="DN7" s="284">
        <f>INDEX('Heat Rates_post2020'!$C$2:$CD$25,MATCH($A7,'Heat Rates_post2020'!$B$2:$B$25,0),MATCH(DN$1,'Heat Rates_post2020'!$C$1:$CD$1,0))</f>
        <v>0</v>
      </c>
      <c r="DO7" s="284">
        <f>INDEX('Heat Rates_post2020'!$C$2:$CD$25,MATCH($A7,'Heat Rates_post2020'!$B$2:$B$25,0),MATCH(DO$1,'Heat Rates_post2020'!$C$1:$CD$1,0))</f>
        <v>0</v>
      </c>
      <c r="DP7" s="284">
        <f>INDEX('Heat Rates_post2020'!$C$2:$CD$25,MATCH($A7,'Heat Rates_post2020'!$B$2:$B$25,0),MATCH(DP$1,'Heat Rates_post2020'!$C$1:$CD$1,0))</f>
        <v>0</v>
      </c>
      <c r="DQ7" s="284">
        <f>INDEX('Heat Rates_post2020'!$C$2:$CD$25,MATCH($A7,'Heat Rates_post2020'!$B$2:$B$25,0),MATCH(DQ$1,'Heat Rates_post2020'!$C$1:$CD$1,0))</f>
        <v>0</v>
      </c>
      <c r="DR7" s="284">
        <f>INDEX('Heat Rates_post2020'!$C$2:$CD$25,MATCH($A7,'Heat Rates_post2020'!$B$2:$B$25,0),MATCH(DR$1,'Heat Rates_post2020'!$C$1:$CD$1,0))</f>
        <v>0</v>
      </c>
      <c r="DS7" s="284">
        <f>INDEX('Heat Rates_post2020'!$C$2:$CD$25,MATCH($A7,'Heat Rates_post2020'!$B$2:$B$25,0),MATCH(DS$1,'Heat Rates_post2020'!$C$1:$CD$1,0))</f>
        <v>0</v>
      </c>
      <c r="DT7" s="284">
        <f>INDEX('Heat Rates_post2020'!$C$2:$CD$25,MATCH($A7,'Heat Rates_post2020'!$B$2:$B$25,0),MATCH(DT$1,'Heat Rates_post2020'!$C$1:$CD$1,0))</f>
        <v>0</v>
      </c>
      <c r="DU7" s="284">
        <f>INDEX('Heat Rates_post2020'!$C$2:$CD$25,MATCH($A7,'Heat Rates_post2020'!$B$2:$B$25,0),MATCH(DU$1,'Heat Rates_post2020'!$C$1:$CD$1,0))</f>
        <v>0</v>
      </c>
      <c r="DV7" s="284">
        <f>INDEX('Heat Rates_post2020'!$C$2:$CD$25,MATCH($A7,'Heat Rates_post2020'!$B$2:$B$25,0),MATCH(DV$1,'Heat Rates_post2020'!$C$1:$CD$1,0))</f>
        <v>0</v>
      </c>
      <c r="DW7" s="284">
        <f>INDEX('Heat Rates_post2020'!$C$2:$CD$25,MATCH($A7,'Heat Rates_post2020'!$B$2:$B$25,0),MATCH(DW$1,'Heat Rates_post2020'!$C$1:$CD$1,0))</f>
        <v>0</v>
      </c>
      <c r="DX7" s="284">
        <f>INDEX('Heat Rates_post2020'!$C$2:$CD$25,MATCH($A7,'Heat Rates_post2020'!$B$2:$B$25,0),MATCH(DX$1,'Heat Rates_post2020'!$C$1:$CD$1,0))</f>
        <v>0</v>
      </c>
      <c r="DY7" s="284">
        <f>INDEX('Heat Rates_post2020'!$C$2:$CD$25,MATCH($A7,'Heat Rates_post2020'!$B$2:$B$25,0),MATCH(DY$1,'Heat Rates_post2020'!$C$1:$CD$1,0))</f>
        <v>0</v>
      </c>
      <c r="DZ7" s="284">
        <f>INDEX('Heat Rates_post2020'!$C$2:$CD$25,MATCH($A7,'Heat Rates_post2020'!$B$2:$B$25,0),MATCH(DZ$1,'Heat Rates_post2020'!$C$1:$CD$1,0))</f>
        <v>0</v>
      </c>
      <c r="EA7" s="284">
        <f>INDEX('Heat Rates_post2020'!$C$2:$CD$25,MATCH($A7,'Heat Rates_post2020'!$B$2:$B$25,0),MATCH(EA$1,'Heat Rates_post2020'!$C$1:$CD$1,0))</f>
        <v>0</v>
      </c>
      <c r="EB7" s="284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</row>
    <row r="8" spans="1:152" s="33" customFormat="1" x14ac:dyDescent="0.3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290">
        <f>INDEX('Heat Rates_post2020'!$C$2:$CD$25,MATCH($A8,'Heat Rates_post2020'!$B$2:$B$25,0),MATCH(BU$1,'Heat Rates_post2020'!$C$1:$CD$1,0))</f>
        <v>0</v>
      </c>
      <c r="BV8" s="284">
        <f>INDEX('Heat Rates_post2020'!$C$2:$CD$25,MATCH($A8,'Heat Rates_post2020'!$B$2:$B$25,0),MATCH(BV$1,'Heat Rates_post2020'!$C$1:$CD$1,0))</f>
        <v>0</v>
      </c>
      <c r="BW8" s="284">
        <f>INDEX('Heat Rates_post2020'!$C$2:$CD$25,MATCH($A8,'Heat Rates_post2020'!$B$2:$B$25,0),MATCH(BW$1,'Heat Rates_post2020'!$C$1:$CD$1,0))</f>
        <v>0</v>
      </c>
      <c r="BX8" s="284">
        <f>INDEX('Heat Rates_post2020'!$C$2:$CD$25,MATCH($A8,'Heat Rates_post2020'!$B$2:$B$25,0),MATCH(BX$1,'Heat Rates_post2020'!$C$1:$CD$1,0))</f>
        <v>0</v>
      </c>
      <c r="BY8" s="284">
        <f>INDEX('Heat Rates_post2020'!$C$2:$CD$25,MATCH($A8,'Heat Rates_post2020'!$B$2:$B$25,0),MATCH(BY$1,'Heat Rates_post2020'!$C$1:$CD$1,0))</f>
        <v>0</v>
      </c>
      <c r="BZ8" s="284">
        <f>INDEX('Heat Rates_post2020'!$C$2:$CD$25,MATCH($A8,'Heat Rates_post2020'!$B$2:$B$25,0),MATCH(BZ$1,'Heat Rates_post2020'!$C$1:$CD$1,0))</f>
        <v>0</v>
      </c>
      <c r="CA8" s="284">
        <f>INDEX('Heat Rates_post2020'!$C$2:$CD$25,MATCH($A8,'Heat Rates_post2020'!$B$2:$B$25,0),MATCH(CA$1,'Heat Rates_post2020'!$C$1:$CD$1,0))</f>
        <v>0</v>
      </c>
      <c r="CB8" s="284">
        <f>INDEX('Heat Rates_post2020'!$C$2:$CD$25,MATCH($A8,'Heat Rates_post2020'!$B$2:$B$25,0),MATCH(CB$1,'Heat Rates_post2020'!$C$1:$CD$1,0))</f>
        <v>0</v>
      </c>
      <c r="CC8" s="284">
        <f>INDEX('Heat Rates_post2020'!$C$2:$CD$25,MATCH($A8,'Heat Rates_post2020'!$B$2:$B$25,0),MATCH(CC$1,'Heat Rates_post2020'!$C$1:$CD$1,0))</f>
        <v>0</v>
      </c>
      <c r="CD8" s="284">
        <f>INDEX('Heat Rates_post2020'!$C$2:$CD$25,MATCH($A8,'Heat Rates_post2020'!$B$2:$B$25,0),MATCH(CD$1,'Heat Rates_post2020'!$C$1:$CD$1,0))</f>
        <v>0</v>
      </c>
      <c r="CE8" s="284">
        <f>INDEX('Heat Rates_post2020'!$C$2:$CD$25,MATCH($A8,'Heat Rates_post2020'!$B$2:$B$25,0),MATCH(CE$1,'Heat Rates_post2020'!$C$1:$CD$1,0))</f>
        <v>0</v>
      </c>
      <c r="CF8" s="284">
        <f>INDEX('Heat Rates_post2020'!$C$2:$CD$25,MATCH($A8,'Heat Rates_post2020'!$B$2:$B$25,0),MATCH(CF$1,'Heat Rates_post2020'!$C$1:$CD$1,0))</f>
        <v>0</v>
      </c>
      <c r="CG8" s="284">
        <f>INDEX('Heat Rates_post2020'!$C$2:$CD$25,MATCH($A8,'Heat Rates_post2020'!$B$2:$B$25,0),MATCH(CG$1,'Heat Rates_post2020'!$C$1:$CD$1,0))</f>
        <v>0</v>
      </c>
      <c r="CH8" s="284">
        <f>INDEX('Heat Rates_post2020'!$C$2:$CD$25,MATCH($A8,'Heat Rates_post2020'!$B$2:$B$25,0),MATCH(CH$1,'Heat Rates_post2020'!$C$1:$CD$1,0))</f>
        <v>0</v>
      </c>
      <c r="CI8" s="284">
        <f>INDEX('Heat Rates_post2020'!$C$2:$CD$25,MATCH($A8,'Heat Rates_post2020'!$B$2:$B$25,0),MATCH(CI$1,'Heat Rates_post2020'!$C$1:$CD$1,0))</f>
        <v>0</v>
      </c>
      <c r="CJ8" s="284">
        <f>INDEX('Heat Rates_post2020'!$C$2:$CD$25,MATCH($A8,'Heat Rates_post2020'!$B$2:$B$25,0),MATCH(CJ$1,'Heat Rates_post2020'!$C$1:$CD$1,0))</f>
        <v>0</v>
      </c>
      <c r="CK8" s="284">
        <f>INDEX('Heat Rates_post2020'!$C$2:$CD$25,MATCH($A8,'Heat Rates_post2020'!$B$2:$B$25,0),MATCH(CK$1,'Heat Rates_post2020'!$C$1:$CD$1,0))</f>
        <v>0</v>
      </c>
      <c r="CL8" s="284">
        <f>INDEX('Heat Rates_post2020'!$C$2:$CD$25,MATCH($A8,'Heat Rates_post2020'!$B$2:$B$25,0),MATCH(CL$1,'Heat Rates_post2020'!$C$1:$CD$1,0))</f>
        <v>0</v>
      </c>
      <c r="CM8" s="284">
        <f>INDEX('Heat Rates_post2020'!$C$2:$CD$25,MATCH($A8,'Heat Rates_post2020'!$B$2:$B$25,0),MATCH(CM$1,'Heat Rates_post2020'!$C$1:$CD$1,0))</f>
        <v>0</v>
      </c>
      <c r="CN8" s="284">
        <f>INDEX('Heat Rates_post2020'!$C$2:$CD$25,MATCH($A8,'Heat Rates_post2020'!$B$2:$B$25,0),MATCH(CN$1,'Heat Rates_post2020'!$C$1:$CD$1,0))</f>
        <v>0</v>
      </c>
      <c r="CO8" s="284">
        <f>INDEX('Heat Rates_post2020'!$C$2:$CD$25,MATCH($A8,'Heat Rates_post2020'!$B$2:$B$25,0),MATCH(CO$1,'Heat Rates_post2020'!$C$1:$CD$1,0))</f>
        <v>0</v>
      </c>
      <c r="CP8" s="284">
        <f>INDEX('Heat Rates_post2020'!$C$2:$CD$25,MATCH($A8,'Heat Rates_post2020'!$B$2:$B$25,0),MATCH(CP$1,'Heat Rates_post2020'!$C$1:$CD$1,0))</f>
        <v>0</v>
      </c>
      <c r="CQ8" s="284">
        <f>INDEX('Heat Rates_post2020'!$C$2:$CD$25,MATCH($A8,'Heat Rates_post2020'!$B$2:$B$25,0),MATCH(CQ$1,'Heat Rates_post2020'!$C$1:$CD$1,0))</f>
        <v>0</v>
      </c>
      <c r="CR8" s="284">
        <f>INDEX('Heat Rates_post2020'!$C$2:$CD$25,MATCH($A8,'Heat Rates_post2020'!$B$2:$B$25,0),MATCH(CR$1,'Heat Rates_post2020'!$C$1:$CD$1,0))</f>
        <v>0</v>
      </c>
      <c r="CS8" s="284">
        <f>INDEX('Heat Rates_post2020'!$C$2:$CD$25,MATCH($A8,'Heat Rates_post2020'!$B$2:$B$25,0),MATCH(CS$1,'Heat Rates_post2020'!$C$1:$CD$1,0))</f>
        <v>0</v>
      </c>
      <c r="CT8" s="284">
        <f>INDEX('Heat Rates_post2020'!$C$2:$CD$25,MATCH($A8,'Heat Rates_post2020'!$B$2:$B$25,0),MATCH(CT$1,'Heat Rates_post2020'!$C$1:$CD$1,0))</f>
        <v>0</v>
      </c>
      <c r="CU8" s="284">
        <f>INDEX('Heat Rates_post2020'!$C$2:$CD$25,MATCH($A8,'Heat Rates_post2020'!$B$2:$B$25,0),MATCH(CU$1,'Heat Rates_post2020'!$C$1:$CD$1,0))</f>
        <v>0</v>
      </c>
      <c r="CV8" s="284">
        <f>INDEX('Heat Rates_post2020'!$C$2:$CD$25,MATCH($A8,'Heat Rates_post2020'!$B$2:$B$25,0),MATCH(CV$1,'Heat Rates_post2020'!$C$1:$CD$1,0))</f>
        <v>0</v>
      </c>
      <c r="CW8" s="284">
        <f>INDEX('Heat Rates_post2020'!$C$2:$CD$25,MATCH($A8,'Heat Rates_post2020'!$B$2:$B$25,0),MATCH(CW$1,'Heat Rates_post2020'!$C$1:$CD$1,0))</f>
        <v>0</v>
      </c>
      <c r="CX8" s="284">
        <f>INDEX('Heat Rates_post2020'!$C$2:$CD$25,MATCH($A8,'Heat Rates_post2020'!$B$2:$B$25,0),MATCH(CX$1,'Heat Rates_post2020'!$C$1:$CD$1,0))</f>
        <v>0</v>
      </c>
      <c r="CY8" s="284">
        <f>INDEX('Heat Rates_post2020'!$C$2:$CD$25,MATCH($A8,'Heat Rates_post2020'!$B$2:$B$25,0),MATCH(CY$1,'Heat Rates_post2020'!$C$1:$CD$1,0))</f>
        <v>0</v>
      </c>
      <c r="CZ8" s="284">
        <f>INDEX('Heat Rates_post2020'!$C$2:$CD$25,MATCH($A8,'Heat Rates_post2020'!$B$2:$B$25,0),MATCH(CZ$1,'Heat Rates_post2020'!$C$1:$CD$1,0))</f>
        <v>0</v>
      </c>
      <c r="DA8" s="284">
        <f>INDEX('Heat Rates_post2020'!$C$2:$CD$25,MATCH($A8,'Heat Rates_post2020'!$B$2:$B$25,0),MATCH(DA$1,'Heat Rates_post2020'!$C$1:$CD$1,0))</f>
        <v>0</v>
      </c>
      <c r="DB8" s="284">
        <f>INDEX('Heat Rates_post2020'!$C$2:$CD$25,MATCH($A8,'Heat Rates_post2020'!$B$2:$B$25,0),MATCH(DB$1,'Heat Rates_post2020'!$C$1:$CD$1,0))</f>
        <v>0</v>
      </c>
      <c r="DC8" s="284">
        <f>INDEX('Heat Rates_post2020'!$C$2:$CD$25,MATCH($A8,'Heat Rates_post2020'!$B$2:$B$25,0),MATCH(DC$1,'Heat Rates_post2020'!$C$1:$CD$1,0))</f>
        <v>0</v>
      </c>
      <c r="DD8" s="284">
        <f>INDEX('Heat Rates_post2020'!$C$2:$CD$25,MATCH($A8,'Heat Rates_post2020'!$B$2:$B$25,0),MATCH(DD$1,'Heat Rates_post2020'!$C$1:$CD$1,0))</f>
        <v>0</v>
      </c>
      <c r="DE8" s="284">
        <f>INDEX('Heat Rates_post2020'!$C$2:$CD$25,MATCH($A8,'Heat Rates_post2020'!$B$2:$B$25,0),MATCH(DE$1,'Heat Rates_post2020'!$C$1:$CD$1,0))</f>
        <v>0</v>
      </c>
      <c r="DF8" s="284">
        <f>INDEX('Heat Rates_post2020'!$C$2:$CD$25,MATCH($A8,'Heat Rates_post2020'!$B$2:$B$25,0),MATCH(DF$1,'Heat Rates_post2020'!$C$1:$CD$1,0))</f>
        <v>0</v>
      </c>
      <c r="DG8" s="284">
        <f>INDEX('Heat Rates_post2020'!$C$2:$CD$25,MATCH($A8,'Heat Rates_post2020'!$B$2:$B$25,0),MATCH(DG$1,'Heat Rates_post2020'!$C$1:$CD$1,0))</f>
        <v>0</v>
      </c>
      <c r="DH8" s="284">
        <f>INDEX('Heat Rates_post2020'!$C$2:$CD$25,MATCH($A8,'Heat Rates_post2020'!$B$2:$B$25,0),MATCH(DH$1,'Heat Rates_post2020'!$C$1:$CD$1,0))</f>
        <v>0</v>
      </c>
      <c r="DI8" s="284">
        <f>INDEX('Heat Rates_post2020'!$C$2:$CD$25,MATCH($A8,'Heat Rates_post2020'!$B$2:$B$25,0),MATCH(DI$1,'Heat Rates_post2020'!$C$1:$CD$1,0))</f>
        <v>0</v>
      </c>
      <c r="DJ8" s="284">
        <f>INDEX('Heat Rates_post2020'!$C$2:$CD$25,MATCH($A8,'Heat Rates_post2020'!$B$2:$B$25,0),MATCH(DJ$1,'Heat Rates_post2020'!$C$1:$CD$1,0))</f>
        <v>0</v>
      </c>
      <c r="DK8" s="284">
        <f>INDEX('Heat Rates_post2020'!$C$2:$CD$25,MATCH($A8,'Heat Rates_post2020'!$B$2:$B$25,0),MATCH(DK$1,'Heat Rates_post2020'!$C$1:$CD$1,0))</f>
        <v>0</v>
      </c>
      <c r="DL8" s="284">
        <f>INDEX('Heat Rates_post2020'!$C$2:$CD$25,MATCH($A8,'Heat Rates_post2020'!$B$2:$B$25,0),MATCH(DL$1,'Heat Rates_post2020'!$C$1:$CD$1,0))</f>
        <v>0</v>
      </c>
      <c r="DM8" s="284">
        <f>INDEX('Heat Rates_post2020'!$C$2:$CD$25,MATCH($A8,'Heat Rates_post2020'!$B$2:$B$25,0),MATCH(DM$1,'Heat Rates_post2020'!$C$1:$CD$1,0))</f>
        <v>0</v>
      </c>
      <c r="DN8" s="284">
        <f>INDEX('Heat Rates_post2020'!$C$2:$CD$25,MATCH($A8,'Heat Rates_post2020'!$B$2:$B$25,0),MATCH(DN$1,'Heat Rates_post2020'!$C$1:$CD$1,0))</f>
        <v>0</v>
      </c>
      <c r="DO8" s="284">
        <f>INDEX('Heat Rates_post2020'!$C$2:$CD$25,MATCH($A8,'Heat Rates_post2020'!$B$2:$B$25,0),MATCH(DO$1,'Heat Rates_post2020'!$C$1:$CD$1,0))</f>
        <v>0</v>
      </c>
      <c r="DP8" s="284">
        <f>INDEX('Heat Rates_post2020'!$C$2:$CD$25,MATCH($A8,'Heat Rates_post2020'!$B$2:$B$25,0),MATCH(DP$1,'Heat Rates_post2020'!$C$1:$CD$1,0))</f>
        <v>0</v>
      </c>
      <c r="DQ8" s="284">
        <f>INDEX('Heat Rates_post2020'!$C$2:$CD$25,MATCH($A8,'Heat Rates_post2020'!$B$2:$B$25,0),MATCH(DQ$1,'Heat Rates_post2020'!$C$1:$CD$1,0))</f>
        <v>0</v>
      </c>
      <c r="DR8" s="284">
        <f>INDEX('Heat Rates_post2020'!$C$2:$CD$25,MATCH($A8,'Heat Rates_post2020'!$B$2:$B$25,0),MATCH(DR$1,'Heat Rates_post2020'!$C$1:$CD$1,0))</f>
        <v>0</v>
      </c>
      <c r="DS8" s="284">
        <f>INDEX('Heat Rates_post2020'!$C$2:$CD$25,MATCH($A8,'Heat Rates_post2020'!$B$2:$B$25,0),MATCH(DS$1,'Heat Rates_post2020'!$C$1:$CD$1,0))</f>
        <v>0</v>
      </c>
      <c r="DT8" s="284">
        <f>INDEX('Heat Rates_post2020'!$C$2:$CD$25,MATCH($A8,'Heat Rates_post2020'!$B$2:$B$25,0),MATCH(DT$1,'Heat Rates_post2020'!$C$1:$CD$1,0))</f>
        <v>0</v>
      </c>
      <c r="DU8" s="284">
        <f>INDEX('Heat Rates_post2020'!$C$2:$CD$25,MATCH($A8,'Heat Rates_post2020'!$B$2:$B$25,0),MATCH(DU$1,'Heat Rates_post2020'!$C$1:$CD$1,0))</f>
        <v>0</v>
      </c>
      <c r="DV8" s="284">
        <f>INDEX('Heat Rates_post2020'!$C$2:$CD$25,MATCH($A8,'Heat Rates_post2020'!$B$2:$B$25,0),MATCH(DV$1,'Heat Rates_post2020'!$C$1:$CD$1,0))</f>
        <v>0</v>
      </c>
      <c r="DW8" s="284">
        <f>INDEX('Heat Rates_post2020'!$C$2:$CD$25,MATCH($A8,'Heat Rates_post2020'!$B$2:$B$25,0),MATCH(DW$1,'Heat Rates_post2020'!$C$1:$CD$1,0))</f>
        <v>0</v>
      </c>
      <c r="DX8" s="284">
        <f>INDEX('Heat Rates_post2020'!$C$2:$CD$25,MATCH($A8,'Heat Rates_post2020'!$B$2:$B$25,0),MATCH(DX$1,'Heat Rates_post2020'!$C$1:$CD$1,0))</f>
        <v>0</v>
      </c>
      <c r="DY8" s="284">
        <f>INDEX('Heat Rates_post2020'!$C$2:$CD$25,MATCH($A8,'Heat Rates_post2020'!$B$2:$B$25,0),MATCH(DY$1,'Heat Rates_post2020'!$C$1:$CD$1,0))</f>
        <v>0</v>
      </c>
      <c r="DZ8" s="284">
        <f>INDEX('Heat Rates_post2020'!$C$2:$CD$25,MATCH($A8,'Heat Rates_post2020'!$B$2:$B$25,0),MATCH(DZ$1,'Heat Rates_post2020'!$C$1:$CD$1,0))</f>
        <v>0</v>
      </c>
      <c r="EA8" s="284">
        <f>INDEX('Heat Rates_post2020'!$C$2:$CD$25,MATCH($A8,'Heat Rates_post2020'!$B$2:$B$25,0),MATCH(EA$1,'Heat Rates_post2020'!$C$1:$CD$1,0))</f>
        <v>0</v>
      </c>
      <c r="EB8" s="284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</row>
    <row r="9" spans="1:152" s="33" customFormat="1" x14ac:dyDescent="0.3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290">
        <f>INDEX('Heat Rates_post2020'!$C$2:$CD$25,MATCH($A9,'Heat Rates_post2020'!$B$2:$B$25,0),MATCH(BU$1,'Heat Rates_post2020'!$C$1:$CD$1,0))</f>
        <v>0</v>
      </c>
      <c r="BV9" s="284">
        <f>INDEX('Heat Rates_post2020'!$C$2:$CD$25,MATCH($A9,'Heat Rates_post2020'!$B$2:$B$25,0),MATCH(BV$1,'Heat Rates_post2020'!$C$1:$CD$1,0))</f>
        <v>0</v>
      </c>
      <c r="BW9" s="284">
        <f>INDEX('Heat Rates_post2020'!$C$2:$CD$25,MATCH($A9,'Heat Rates_post2020'!$B$2:$B$25,0),MATCH(BW$1,'Heat Rates_post2020'!$C$1:$CD$1,0))</f>
        <v>0</v>
      </c>
      <c r="BX9" s="284">
        <f>INDEX('Heat Rates_post2020'!$C$2:$CD$25,MATCH($A9,'Heat Rates_post2020'!$B$2:$B$25,0),MATCH(BX$1,'Heat Rates_post2020'!$C$1:$CD$1,0))</f>
        <v>0</v>
      </c>
      <c r="BY9" s="284">
        <f>INDEX('Heat Rates_post2020'!$C$2:$CD$25,MATCH($A9,'Heat Rates_post2020'!$B$2:$B$25,0),MATCH(BY$1,'Heat Rates_post2020'!$C$1:$CD$1,0))</f>
        <v>0</v>
      </c>
      <c r="BZ9" s="284">
        <f>INDEX('Heat Rates_post2020'!$C$2:$CD$25,MATCH($A9,'Heat Rates_post2020'!$B$2:$B$25,0),MATCH(BZ$1,'Heat Rates_post2020'!$C$1:$CD$1,0))</f>
        <v>0</v>
      </c>
      <c r="CA9" s="284">
        <f>INDEX('Heat Rates_post2020'!$C$2:$CD$25,MATCH($A9,'Heat Rates_post2020'!$B$2:$B$25,0),MATCH(CA$1,'Heat Rates_post2020'!$C$1:$CD$1,0))</f>
        <v>0</v>
      </c>
      <c r="CB9" s="284">
        <f>INDEX('Heat Rates_post2020'!$C$2:$CD$25,MATCH($A9,'Heat Rates_post2020'!$B$2:$B$25,0),MATCH(CB$1,'Heat Rates_post2020'!$C$1:$CD$1,0))</f>
        <v>0</v>
      </c>
      <c r="CC9" s="284">
        <f>INDEX('Heat Rates_post2020'!$C$2:$CD$25,MATCH($A9,'Heat Rates_post2020'!$B$2:$B$25,0),MATCH(CC$1,'Heat Rates_post2020'!$C$1:$CD$1,0))</f>
        <v>0</v>
      </c>
      <c r="CD9" s="284">
        <f>INDEX('Heat Rates_post2020'!$C$2:$CD$25,MATCH($A9,'Heat Rates_post2020'!$B$2:$B$25,0),MATCH(CD$1,'Heat Rates_post2020'!$C$1:$CD$1,0))</f>
        <v>0</v>
      </c>
      <c r="CE9" s="284">
        <f>INDEX('Heat Rates_post2020'!$C$2:$CD$25,MATCH($A9,'Heat Rates_post2020'!$B$2:$B$25,0),MATCH(CE$1,'Heat Rates_post2020'!$C$1:$CD$1,0))</f>
        <v>0</v>
      </c>
      <c r="CF9" s="284">
        <f>INDEX('Heat Rates_post2020'!$C$2:$CD$25,MATCH($A9,'Heat Rates_post2020'!$B$2:$B$25,0),MATCH(CF$1,'Heat Rates_post2020'!$C$1:$CD$1,0))</f>
        <v>0</v>
      </c>
      <c r="CG9" s="284">
        <f>INDEX('Heat Rates_post2020'!$C$2:$CD$25,MATCH($A9,'Heat Rates_post2020'!$B$2:$B$25,0),MATCH(CG$1,'Heat Rates_post2020'!$C$1:$CD$1,0))</f>
        <v>0</v>
      </c>
      <c r="CH9" s="284">
        <f>INDEX('Heat Rates_post2020'!$C$2:$CD$25,MATCH($A9,'Heat Rates_post2020'!$B$2:$B$25,0),MATCH(CH$1,'Heat Rates_post2020'!$C$1:$CD$1,0))</f>
        <v>0</v>
      </c>
      <c r="CI9" s="284">
        <f>INDEX('Heat Rates_post2020'!$C$2:$CD$25,MATCH($A9,'Heat Rates_post2020'!$B$2:$B$25,0),MATCH(CI$1,'Heat Rates_post2020'!$C$1:$CD$1,0))</f>
        <v>0</v>
      </c>
      <c r="CJ9" s="284">
        <f>INDEX('Heat Rates_post2020'!$C$2:$CD$25,MATCH($A9,'Heat Rates_post2020'!$B$2:$B$25,0),MATCH(CJ$1,'Heat Rates_post2020'!$C$1:$CD$1,0))</f>
        <v>0</v>
      </c>
      <c r="CK9" s="284">
        <f>INDEX('Heat Rates_post2020'!$C$2:$CD$25,MATCH($A9,'Heat Rates_post2020'!$B$2:$B$25,0),MATCH(CK$1,'Heat Rates_post2020'!$C$1:$CD$1,0))</f>
        <v>0</v>
      </c>
      <c r="CL9" s="284">
        <f>INDEX('Heat Rates_post2020'!$C$2:$CD$25,MATCH($A9,'Heat Rates_post2020'!$B$2:$B$25,0),MATCH(CL$1,'Heat Rates_post2020'!$C$1:$CD$1,0))</f>
        <v>0</v>
      </c>
      <c r="CM9" s="284">
        <f>INDEX('Heat Rates_post2020'!$C$2:$CD$25,MATCH($A9,'Heat Rates_post2020'!$B$2:$B$25,0),MATCH(CM$1,'Heat Rates_post2020'!$C$1:$CD$1,0))</f>
        <v>0</v>
      </c>
      <c r="CN9" s="284">
        <f>INDEX('Heat Rates_post2020'!$C$2:$CD$25,MATCH($A9,'Heat Rates_post2020'!$B$2:$B$25,0),MATCH(CN$1,'Heat Rates_post2020'!$C$1:$CD$1,0))</f>
        <v>0</v>
      </c>
      <c r="CO9" s="284">
        <f>INDEX('Heat Rates_post2020'!$C$2:$CD$25,MATCH($A9,'Heat Rates_post2020'!$B$2:$B$25,0),MATCH(CO$1,'Heat Rates_post2020'!$C$1:$CD$1,0))</f>
        <v>0</v>
      </c>
      <c r="CP9" s="284">
        <f>INDEX('Heat Rates_post2020'!$C$2:$CD$25,MATCH($A9,'Heat Rates_post2020'!$B$2:$B$25,0),MATCH(CP$1,'Heat Rates_post2020'!$C$1:$CD$1,0))</f>
        <v>0</v>
      </c>
      <c r="CQ9" s="284">
        <f>INDEX('Heat Rates_post2020'!$C$2:$CD$25,MATCH($A9,'Heat Rates_post2020'!$B$2:$B$25,0),MATCH(CQ$1,'Heat Rates_post2020'!$C$1:$CD$1,0))</f>
        <v>0</v>
      </c>
      <c r="CR9" s="284">
        <f>INDEX('Heat Rates_post2020'!$C$2:$CD$25,MATCH($A9,'Heat Rates_post2020'!$B$2:$B$25,0),MATCH(CR$1,'Heat Rates_post2020'!$C$1:$CD$1,0))</f>
        <v>0</v>
      </c>
      <c r="CS9" s="284">
        <f>INDEX('Heat Rates_post2020'!$C$2:$CD$25,MATCH($A9,'Heat Rates_post2020'!$B$2:$B$25,0),MATCH(CS$1,'Heat Rates_post2020'!$C$1:$CD$1,0))</f>
        <v>0</v>
      </c>
      <c r="CT9" s="284">
        <f>INDEX('Heat Rates_post2020'!$C$2:$CD$25,MATCH($A9,'Heat Rates_post2020'!$B$2:$B$25,0),MATCH(CT$1,'Heat Rates_post2020'!$C$1:$CD$1,0))</f>
        <v>0</v>
      </c>
      <c r="CU9" s="284">
        <f>INDEX('Heat Rates_post2020'!$C$2:$CD$25,MATCH($A9,'Heat Rates_post2020'!$B$2:$B$25,0),MATCH(CU$1,'Heat Rates_post2020'!$C$1:$CD$1,0))</f>
        <v>0</v>
      </c>
      <c r="CV9" s="284">
        <f>INDEX('Heat Rates_post2020'!$C$2:$CD$25,MATCH($A9,'Heat Rates_post2020'!$B$2:$B$25,0),MATCH(CV$1,'Heat Rates_post2020'!$C$1:$CD$1,0))</f>
        <v>0</v>
      </c>
      <c r="CW9" s="284">
        <f>INDEX('Heat Rates_post2020'!$C$2:$CD$25,MATCH($A9,'Heat Rates_post2020'!$B$2:$B$25,0),MATCH(CW$1,'Heat Rates_post2020'!$C$1:$CD$1,0))</f>
        <v>0</v>
      </c>
      <c r="CX9" s="284">
        <f>INDEX('Heat Rates_post2020'!$C$2:$CD$25,MATCH($A9,'Heat Rates_post2020'!$B$2:$B$25,0),MATCH(CX$1,'Heat Rates_post2020'!$C$1:$CD$1,0))</f>
        <v>0</v>
      </c>
      <c r="CY9" s="284">
        <f>INDEX('Heat Rates_post2020'!$C$2:$CD$25,MATCH($A9,'Heat Rates_post2020'!$B$2:$B$25,0),MATCH(CY$1,'Heat Rates_post2020'!$C$1:$CD$1,0))</f>
        <v>0</v>
      </c>
      <c r="CZ9" s="284">
        <f>INDEX('Heat Rates_post2020'!$C$2:$CD$25,MATCH($A9,'Heat Rates_post2020'!$B$2:$B$25,0),MATCH(CZ$1,'Heat Rates_post2020'!$C$1:$CD$1,0))</f>
        <v>0</v>
      </c>
      <c r="DA9" s="284">
        <f>INDEX('Heat Rates_post2020'!$C$2:$CD$25,MATCH($A9,'Heat Rates_post2020'!$B$2:$B$25,0),MATCH(DA$1,'Heat Rates_post2020'!$C$1:$CD$1,0))</f>
        <v>0</v>
      </c>
      <c r="DB9" s="284">
        <f>INDEX('Heat Rates_post2020'!$C$2:$CD$25,MATCH($A9,'Heat Rates_post2020'!$B$2:$B$25,0),MATCH(DB$1,'Heat Rates_post2020'!$C$1:$CD$1,0))</f>
        <v>0</v>
      </c>
      <c r="DC9" s="284">
        <f>INDEX('Heat Rates_post2020'!$C$2:$CD$25,MATCH($A9,'Heat Rates_post2020'!$B$2:$B$25,0),MATCH(DC$1,'Heat Rates_post2020'!$C$1:$CD$1,0))</f>
        <v>0</v>
      </c>
      <c r="DD9" s="284">
        <f>INDEX('Heat Rates_post2020'!$C$2:$CD$25,MATCH($A9,'Heat Rates_post2020'!$B$2:$B$25,0),MATCH(DD$1,'Heat Rates_post2020'!$C$1:$CD$1,0))</f>
        <v>0</v>
      </c>
      <c r="DE9" s="284">
        <f>INDEX('Heat Rates_post2020'!$C$2:$CD$25,MATCH($A9,'Heat Rates_post2020'!$B$2:$B$25,0),MATCH(DE$1,'Heat Rates_post2020'!$C$1:$CD$1,0))</f>
        <v>0</v>
      </c>
      <c r="DF9" s="284">
        <f>INDEX('Heat Rates_post2020'!$C$2:$CD$25,MATCH($A9,'Heat Rates_post2020'!$B$2:$B$25,0),MATCH(DF$1,'Heat Rates_post2020'!$C$1:$CD$1,0))</f>
        <v>0</v>
      </c>
      <c r="DG9" s="284">
        <f>INDEX('Heat Rates_post2020'!$C$2:$CD$25,MATCH($A9,'Heat Rates_post2020'!$B$2:$B$25,0),MATCH(DG$1,'Heat Rates_post2020'!$C$1:$CD$1,0))</f>
        <v>0</v>
      </c>
      <c r="DH9" s="284">
        <f>INDEX('Heat Rates_post2020'!$C$2:$CD$25,MATCH($A9,'Heat Rates_post2020'!$B$2:$B$25,0),MATCH(DH$1,'Heat Rates_post2020'!$C$1:$CD$1,0))</f>
        <v>0</v>
      </c>
      <c r="DI9" s="284">
        <f>INDEX('Heat Rates_post2020'!$C$2:$CD$25,MATCH($A9,'Heat Rates_post2020'!$B$2:$B$25,0),MATCH(DI$1,'Heat Rates_post2020'!$C$1:$CD$1,0))</f>
        <v>0</v>
      </c>
      <c r="DJ9" s="284">
        <f>INDEX('Heat Rates_post2020'!$C$2:$CD$25,MATCH($A9,'Heat Rates_post2020'!$B$2:$B$25,0),MATCH(DJ$1,'Heat Rates_post2020'!$C$1:$CD$1,0))</f>
        <v>0</v>
      </c>
      <c r="DK9" s="284">
        <f>INDEX('Heat Rates_post2020'!$C$2:$CD$25,MATCH($A9,'Heat Rates_post2020'!$B$2:$B$25,0),MATCH(DK$1,'Heat Rates_post2020'!$C$1:$CD$1,0))</f>
        <v>0</v>
      </c>
      <c r="DL9" s="284">
        <f>INDEX('Heat Rates_post2020'!$C$2:$CD$25,MATCH($A9,'Heat Rates_post2020'!$B$2:$B$25,0),MATCH(DL$1,'Heat Rates_post2020'!$C$1:$CD$1,0))</f>
        <v>0</v>
      </c>
      <c r="DM9" s="284">
        <f>INDEX('Heat Rates_post2020'!$C$2:$CD$25,MATCH($A9,'Heat Rates_post2020'!$B$2:$B$25,0),MATCH(DM$1,'Heat Rates_post2020'!$C$1:$CD$1,0))</f>
        <v>0</v>
      </c>
      <c r="DN9" s="284">
        <f>INDEX('Heat Rates_post2020'!$C$2:$CD$25,MATCH($A9,'Heat Rates_post2020'!$B$2:$B$25,0),MATCH(DN$1,'Heat Rates_post2020'!$C$1:$CD$1,0))</f>
        <v>0</v>
      </c>
      <c r="DO9" s="284">
        <f>INDEX('Heat Rates_post2020'!$C$2:$CD$25,MATCH($A9,'Heat Rates_post2020'!$B$2:$B$25,0),MATCH(DO$1,'Heat Rates_post2020'!$C$1:$CD$1,0))</f>
        <v>0</v>
      </c>
      <c r="DP9" s="284">
        <f>INDEX('Heat Rates_post2020'!$C$2:$CD$25,MATCH($A9,'Heat Rates_post2020'!$B$2:$B$25,0),MATCH(DP$1,'Heat Rates_post2020'!$C$1:$CD$1,0))</f>
        <v>0</v>
      </c>
      <c r="DQ9" s="284">
        <f>INDEX('Heat Rates_post2020'!$C$2:$CD$25,MATCH($A9,'Heat Rates_post2020'!$B$2:$B$25,0),MATCH(DQ$1,'Heat Rates_post2020'!$C$1:$CD$1,0))</f>
        <v>0</v>
      </c>
      <c r="DR9" s="284">
        <f>INDEX('Heat Rates_post2020'!$C$2:$CD$25,MATCH($A9,'Heat Rates_post2020'!$B$2:$B$25,0),MATCH(DR$1,'Heat Rates_post2020'!$C$1:$CD$1,0))</f>
        <v>0</v>
      </c>
      <c r="DS9" s="284">
        <f>INDEX('Heat Rates_post2020'!$C$2:$CD$25,MATCH($A9,'Heat Rates_post2020'!$B$2:$B$25,0),MATCH(DS$1,'Heat Rates_post2020'!$C$1:$CD$1,0))</f>
        <v>0</v>
      </c>
      <c r="DT9" s="284">
        <f>INDEX('Heat Rates_post2020'!$C$2:$CD$25,MATCH($A9,'Heat Rates_post2020'!$B$2:$B$25,0),MATCH(DT$1,'Heat Rates_post2020'!$C$1:$CD$1,0))</f>
        <v>0</v>
      </c>
      <c r="DU9" s="284">
        <f>INDEX('Heat Rates_post2020'!$C$2:$CD$25,MATCH($A9,'Heat Rates_post2020'!$B$2:$B$25,0),MATCH(DU$1,'Heat Rates_post2020'!$C$1:$CD$1,0))</f>
        <v>0</v>
      </c>
      <c r="DV9" s="284">
        <f>INDEX('Heat Rates_post2020'!$C$2:$CD$25,MATCH($A9,'Heat Rates_post2020'!$B$2:$B$25,0),MATCH(DV$1,'Heat Rates_post2020'!$C$1:$CD$1,0))</f>
        <v>0</v>
      </c>
      <c r="DW9" s="284">
        <f>INDEX('Heat Rates_post2020'!$C$2:$CD$25,MATCH($A9,'Heat Rates_post2020'!$B$2:$B$25,0),MATCH(DW$1,'Heat Rates_post2020'!$C$1:$CD$1,0))</f>
        <v>0</v>
      </c>
      <c r="DX9" s="284">
        <f>INDEX('Heat Rates_post2020'!$C$2:$CD$25,MATCH($A9,'Heat Rates_post2020'!$B$2:$B$25,0),MATCH(DX$1,'Heat Rates_post2020'!$C$1:$CD$1,0))</f>
        <v>0</v>
      </c>
      <c r="DY9" s="284">
        <f>INDEX('Heat Rates_post2020'!$C$2:$CD$25,MATCH($A9,'Heat Rates_post2020'!$B$2:$B$25,0),MATCH(DY$1,'Heat Rates_post2020'!$C$1:$CD$1,0))</f>
        <v>0</v>
      </c>
      <c r="DZ9" s="284">
        <f>INDEX('Heat Rates_post2020'!$C$2:$CD$25,MATCH($A9,'Heat Rates_post2020'!$B$2:$B$25,0),MATCH(DZ$1,'Heat Rates_post2020'!$C$1:$CD$1,0))</f>
        <v>0</v>
      </c>
      <c r="EA9" s="284">
        <f>INDEX('Heat Rates_post2020'!$C$2:$CD$25,MATCH($A9,'Heat Rates_post2020'!$B$2:$B$25,0),MATCH(EA$1,'Heat Rates_post2020'!$C$1:$CD$1,0))</f>
        <v>0</v>
      </c>
      <c r="EB9" s="284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</row>
    <row r="10" spans="1:152" x14ac:dyDescent="0.35">
      <c r="A10" t="s">
        <v>7</v>
      </c>
      <c r="B10" s="284">
        <f>MAX(IFERROR(SUMIFS('Form 923'!$CU:$CU,'Form 923'!$B:$B,$A10,'Form 923'!$C:$C,TRUE)/SUMIFS('Form 923'!$CV:$CV,'Form 923'!$B:$B,$A10,'Form 923'!$C:$C,TRUE)*10^6,'Included Plant Filters'!$B46),0)</f>
        <v>13212697.846611349</v>
      </c>
      <c r="C10" s="284">
        <f>MAX(IFERROR(SUMIFS('Form 923'!$CU:$CU,'Form 923'!$B:$B,$A10,'Form 923'!$C:$C,TRUE)/SUMIFS('Form 923'!$CV:$CV,'Form 923'!$B:$B,$A10,'Form 923'!$C:$C,TRUE)*10^6,'Included Plant Filters'!$B46),0)</f>
        <v>13212697.846611349</v>
      </c>
      <c r="D10" s="284">
        <f>MAX(IFERROR(SUMIFS('Form 923'!$CU:$CU,'Form 923'!$B:$B,$A10,'Form 923'!$C:$C,TRUE)/SUMIFS('Form 923'!$CV:$CV,'Form 923'!$B:$B,$A10,'Form 923'!$C:$C,TRUE)*10^6,'Included Plant Filters'!$B46),0)</f>
        <v>13212697.846611349</v>
      </c>
      <c r="E10" s="284">
        <f>MAX(IFERROR(SUMIFS('Form 923'!$CU:$CU,'Form 923'!$B:$B,$A10,'Form 923'!$C:$C,TRUE)/SUMIFS('Form 923'!$CV:$CV,'Form 923'!$B:$B,$A10,'Form 923'!$C:$C,TRUE)*10^6,'Included Plant Filters'!$B46),0)</f>
        <v>13212697.846611349</v>
      </c>
      <c r="F10" s="284">
        <f>MAX(IFERROR(SUMIFS('Form 923'!$CU:$CU,'Form 923'!$B:$B,$A10,'Form 923'!$C:$C,TRUE)/SUMIFS('Form 923'!$CV:$CV,'Form 923'!$B:$B,$A10,'Form 923'!$C:$C,TRUE)*10^6,'Included Plant Filters'!$B46),0)</f>
        <v>13212697.846611349</v>
      </c>
      <c r="G10" s="284">
        <f>MAX(IFERROR(SUMIFS('Form 923'!$CU:$CU,'Form 923'!$B:$B,$A10,'Form 923'!$C:$C,TRUE)/SUMIFS('Form 923'!$CV:$CV,'Form 923'!$B:$B,$A10,'Form 923'!$C:$C,TRUE)*10^6,'Included Plant Filters'!$B46),0)</f>
        <v>13212697.846611349</v>
      </c>
      <c r="H10" s="284">
        <f>MAX(IFERROR(SUMIFS('Form 923'!$CU:$CU,'Form 923'!$B:$B,$A10,'Form 923'!$C:$C,TRUE)/SUMIFS('Form 923'!$CV:$CV,'Form 923'!$B:$B,$A10,'Form 923'!$C:$C,TRUE)*10^6,'Included Plant Filters'!$B46),0)</f>
        <v>13212697.846611349</v>
      </c>
      <c r="I10" s="284">
        <f>MAX(IFERROR(SUMIFS('Form 923'!$CU:$CU,'Form 923'!$B:$B,$A10,'Form 923'!$C:$C,TRUE)/SUMIFS('Form 923'!$CV:$CV,'Form 923'!$B:$B,$A10,'Form 923'!$C:$C,TRUE)*10^6,'Included Plant Filters'!$B46),0)</f>
        <v>13212697.846611349</v>
      </c>
      <c r="J10" s="284">
        <f>MAX(IFERROR(SUMIFS('Form 923'!$CU:$CU,'Form 923'!$B:$B,$A10,'Form 923'!$C:$C,TRUE)/SUMIFS('Form 923'!$CV:$CV,'Form 923'!$B:$B,$A10,'Form 923'!$C:$C,TRUE)*10^6,'Included Plant Filters'!$B46),0)</f>
        <v>13212697.846611349</v>
      </c>
      <c r="K10" s="284">
        <f>MAX(IFERROR(SUMIFS('Form 923'!$CU:$CU,'Form 923'!$B:$B,$A10,'Form 923'!$C:$C,TRUE)/SUMIFS('Form 923'!$CV:$CV,'Form 923'!$B:$B,$A10,'Form 923'!$C:$C,TRUE)*10^6,'Included Plant Filters'!$B46),0)</f>
        <v>13212697.846611349</v>
      </c>
      <c r="L10" s="284">
        <f>MAX(IFERROR(SUMIFS('Form 923'!$CU:$CU,'Form 923'!$B:$B,$A10,'Form 923'!$C:$C,TRUE)/SUMIFS('Form 923'!$CV:$CV,'Form 923'!$B:$B,$A10,'Form 923'!$C:$C,TRUE)*10^6,'Included Plant Filters'!$B46),0)</f>
        <v>13212697.846611349</v>
      </c>
      <c r="M10" s="284">
        <f>MAX(IFERROR(SUMIFS('Form 923'!$CU:$CU,'Form 923'!$B:$B,$A10,'Form 923'!$C:$C,TRUE)/SUMIFS('Form 923'!$CV:$CV,'Form 923'!$B:$B,$A10,'Form 923'!$C:$C,TRUE)*10^6,'Included Plant Filters'!$B46),0)</f>
        <v>13212697.846611349</v>
      </c>
      <c r="N10" s="284">
        <f>MAX(IFERROR(SUMIFS('Form 923'!$CU:$CU,'Form 923'!$B:$B,$A10,'Form 923'!$C:$C,TRUE)/SUMIFS('Form 923'!$CV:$CV,'Form 923'!$B:$B,$A10,'Form 923'!$C:$C,TRUE)*10^6,'Included Plant Filters'!$B46),0)</f>
        <v>13212697.846611349</v>
      </c>
      <c r="O10" s="284">
        <f>MAX(IFERROR(SUMIFS('Form 923'!$CU:$CU,'Form 923'!$B:$B,$A10,'Form 923'!$C:$C,TRUE)/SUMIFS('Form 923'!$CV:$CV,'Form 923'!$B:$B,$A10,'Form 923'!$C:$C,TRUE)*10^6,'Included Plant Filters'!$B46),0)</f>
        <v>13212697.846611349</v>
      </c>
      <c r="P10" s="284">
        <f>MAX(IFERROR(SUMIFS('Form 923'!$CU:$CU,'Form 923'!$B:$B,$A10,'Form 923'!$C:$C,TRUE)/SUMIFS('Form 923'!$CV:$CV,'Form 923'!$B:$B,$A10,'Form 923'!$C:$C,TRUE)*10^6,'Included Plant Filters'!$B46),0)</f>
        <v>13212697.846611349</v>
      </c>
      <c r="Q10" s="284">
        <f>MAX(IFERROR(SUMIFS('Form 923'!$CU:$CU,'Form 923'!$B:$B,$A10,'Form 923'!$C:$C,TRUE)/SUMIFS('Form 923'!$CV:$CV,'Form 923'!$B:$B,$A10,'Form 923'!$C:$C,TRUE)*10^6,'Included Plant Filters'!$B46),0)</f>
        <v>13212697.846611349</v>
      </c>
      <c r="R10" s="284">
        <f>MAX(IFERROR(SUMIFS('Form 923'!$CU:$CU,'Form 923'!$B:$B,$A10,'Form 923'!$C:$C,TRUE)/SUMIFS('Form 923'!$CV:$CV,'Form 923'!$B:$B,$A10,'Form 923'!$C:$C,TRUE)*10^6,'Included Plant Filters'!$B46),0)</f>
        <v>13212697.846611349</v>
      </c>
      <c r="S10" s="284">
        <f>MAX(IFERROR(SUMIFS('Form 923'!$CU:$CU,'Form 923'!$B:$B,$A10,'Form 923'!$C:$C,TRUE)/SUMIFS('Form 923'!$CV:$CV,'Form 923'!$B:$B,$A10,'Form 923'!$C:$C,TRUE)*10^6,'Included Plant Filters'!$B46),0)</f>
        <v>13212697.846611349</v>
      </c>
      <c r="T10" s="284">
        <f>MAX(IFERROR(SUMIFS('Form 923'!$CU:$CU,'Form 923'!$B:$B,$A10,'Form 923'!$C:$C,TRUE)/SUMIFS('Form 923'!$CV:$CV,'Form 923'!$B:$B,$A10,'Form 923'!$C:$C,TRUE)*10^6,'Included Plant Filters'!$B46),0)</f>
        <v>13212697.846611349</v>
      </c>
      <c r="U10" s="284">
        <f>MAX(IFERROR(SUMIFS('Form 923'!$CU:$CU,'Form 923'!$B:$B,$A10,'Form 923'!$C:$C,TRUE)/SUMIFS('Form 923'!$CV:$CV,'Form 923'!$B:$B,$A10,'Form 923'!$C:$C,TRUE)*10^6,'Included Plant Filters'!$B46),0)</f>
        <v>13212697.846611349</v>
      </c>
      <c r="V10" s="284">
        <f>MAX(IFERROR(SUMIFS('Form 923'!$CU:$CU,'Form 923'!$B:$B,$A10,'Form 923'!$C:$C,TRUE)/SUMIFS('Form 923'!$CV:$CV,'Form 923'!$B:$B,$A10,'Form 923'!$C:$C,TRUE)*10^6,'Included Plant Filters'!$B46),0)</f>
        <v>13212697.846611349</v>
      </c>
      <c r="W10" s="284">
        <f>MAX(IFERROR(SUMIFS('Form 923'!$CU:$CU,'Form 923'!$B:$B,$A10,'Form 923'!$C:$C,TRUE)/SUMIFS('Form 923'!$CV:$CV,'Form 923'!$B:$B,$A10,'Form 923'!$C:$C,TRUE)*10^6,'Included Plant Filters'!$B46),0)</f>
        <v>13212697.846611349</v>
      </c>
      <c r="X10" s="284">
        <f>MAX(IFERROR(SUMIFS('Form 923'!$CU:$CU,'Form 923'!$B:$B,$A10,'Form 923'!$C:$C,TRUE)/SUMIFS('Form 923'!$CV:$CV,'Form 923'!$B:$B,$A10,'Form 923'!$C:$C,TRUE)*10^6,'Included Plant Filters'!$B46),0)</f>
        <v>13212697.846611349</v>
      </c>
      <c r="Y10" s="284">
        <f>MAX(IFERROR(SUMIFS('Form 923'!$CU:$CU,'Form 923'!$B:$B,$A10,'Form 923'!$C:$C,TRUE)/SUMIFS('Form 923'!$CV:$CV,'Form 923'!$B:$B,$A10,'Form 923'!$C:$C,TRUE)*10^6,'Included Plant Filters'!$B46),0)</f>
        <v>13212697.846611349</v>
      </c>
      <c r="Z10" s="284">
        <f>MAX(IFERROR(SUMIFS('Form 923'!$CU:$CU,'Form 923'!$B:$B,$A10,'Form 923'!$C:$C,TRUE)/SUMIFS('Form 923'!$CV:$CV,'Form 923'!$B:$B,$A10,'Form 923'!$C:$C,TRUE)*10^6,'Included Plant Filters'!$B46),0)</f>
        <v>13212697.846611349</v>
      </c>
      <c r="AA10" s="284">
        <f>MAX(IFERROR(SUMIFS('Form 923'!$CU:$CU,'Form 923'!$B:$B,$A10,'Form 923'!$C:$C,TRUE)/SUMIFS('Form 923'!$CV:$CV,'Form 923'!$B:$B,$A10,'Form 923'!$C:$C,TRUE)*10^6,'Included Plant Filters'!$B46),0)</f>
        <v>13212697.846611349</v>
      </c>
      <c r="AB10" s="284">
        <f>MAX(IFERROR(SUMIFS('Form 923'!$CU:$CU,'Form 923'!$B:$B,$A10,'Form 923'!$C:$C,TRUE)/SUMIFS('Form 923'!$CV:$CV,'Form 923'!$B:$B,$A10,'Form 923'!$C:$C,TRUE)*10^6,'Included Plant Filters'!$B46),0)</f>
        <v>13212697.846611349</v>
      </c>
      <c r="AC10" s="284">
        <f>MAX(IFERROR(SUMIFS('Form 923'!$CU:$CU,'Form 923'!$B:$B,$A10,'Form 923'!$C:$C,TRUE)/SUMIFS('Form 923'!$CV:$CV,'Form 923'!$B:$B,$A10,'Form 923'!$C:$C,TRUE)*10^6,'Included Plant Filters'!$B46),0)</f>
        <v>13212697.846611349</v>
      </c>
      <c r="AD10" s="284">
        <f>MAX(IFERROR(SUMIFS('Form 923'!$CU:$CU,'Form 923'!$B:$B,$A10,'Form 923'!$C:$C,TRUE)/SUMIFS('Form 923'!$CV:$CV,'Form 923'!$B:$B,$A10,'Form 923'!$C:$C,TRUE)*10^6,'Included Plant Filters'!$B46),0)</f>
        <v>13212697.846611349</v>
      </c>
      <c r="AE10" s="284">
        <f>MAX(IFERROR(SUMIFS('Form 923'!$CU:$CU,'Form 923'!$B:$B,$A10,'Form 923'!$C:$C,TRUE)/SUMIFS('Form 923'!$CV:$CV,'Form 923'!$B:$B,$A10,'Form 923'!$C:$C,TRUE)*10^6,'Included Plant Filters'!$B46),0)</f>
        <v>13212697.846611349</v>
      </c>
      <c r="AF10" s="284">
        <f>MAX(IFERROR(SUMIFS('Form 923'!$CU:$CU,'Form 923'!$B:$B,$A10,'Form 923'!$C:$C,TRUE)/SUMIFS('Form 923'!$CV:$CV,'Form 923'!$B:$B,$A10,'Form 923'!$C:$C,TRUE)*10^6,'Included Plant Filters'!$B46),0)</f>
        <v>13212697.846611349</v>
      </c>
      <c r="AG10" s="284">
        <f>MAX(IFERROR(SUMIFS('Form 923'!$CU:$CU,'Form 923'!$B:$B,$A10,'Form 923'!$C:$C,TRUE)/SUMIFS('Form 923'!$CV:$CV,'Form 923'!$B:$B,$A10,'Form 923'!$C:$C,TRUE)*10^6,'Included Plant Filters'!$B46),0)</f>
        <v>13212697.846611349</v>
      </c>
      <c r="AH10" s="284">
        <f>MAX(IFERROR(SUMIFS('Form 923'!$CU:$CU,'Form 923'!$B:$B,$A10,'Form 923'!$C:$C,TRUE)/SUMIFS('Form 923'!$CV:$CV,'Form 923'!$B:$B,$A10,'Form 923'!$C:$C,TRUE)*10^6,'Included Plant Filters'!$B46),0)</f>
        <v>13212697.846611349</v>
      </c>
      <c r="AI10" s="284">
        <f>MAX(IFERROR(SUMIFS('Form 923'!$CU:$CU,'Form 923'!$B:$B,$A10,'Form 923'!$C:$C,TRUE)/SUMIFS('Form 923'!$CV:$CV,'Form 923'!$B:$B,$A10,'Form 923'!$C:$C,TRUE)*10^6,'Included Plant Filters'!$B46),0)</f>
        <v>13212697.846611349</v>
      </c>
      <c r="AJ10" s="284">
        <f>MAX(IFERROR(SUMIFS('Form 923'!$CU:$CU,'Form 923'!$B:$B,$A10,'Form 923'!$C:$C,TRUE)/SUMIFS('Form 923'!$CV:$CV,'Form 923'!$B:$B,$A10,'Form 923'!$C:$C,TRUE)*10^6,'Included Plant Filters'!$B46),0)</f>
        <v>13212697.846611349</v>
      </c>
      <c r="AK10" s="284">
        <f>MAX(IFERROR(SUMIFS('Form 923'!$CU:$CU,'Form 923'!$B:$B,$A10,'Form 923'!$C:$C,TRUE)/SUMIFS('Form 923'!$CV:$CV,'Form 923'!$B:$B,$A10,'Form 923'!$C:$C,TRUE)*10^6,'Included Plant Filters'!$B46),0)</f>
        <v>13212697.846611349</v>
      </c>
      <c r="AL10" s="284">
        <f>MAX(IFERROR(SUMIFS('Form 923'!$CU:$CU,'Form 923'!$B:$B,$A10,'Form 923'!$C:$C,TRUE)/SUMIFS('Form 923'!$CV:$CV,'Form 923'!$B:$B,$A10,'Form 923'!$C:$C,TRUE)*10^6,'Included Plant Filters'!$B46),0)</f>
        <v>13212697.846611349</v>
      </c>
      <c r="AM10" s="284">
        <f>MAX(IFERROR(SUMIFS('Form 923'!$CU:$CU,'Form 923'!$B:$B,$A10,'Form 923'!$C:$C,TRUE)/SUMIFS('Form 923'!$CV:$CV,'Form 923'!$B:$B,$A10,'Form 923'!$C:$C,TRUE)*10^6,'Included Plant Filters'!$B46),0)</f>
        <v>13212697.846611349</v>
      </c>
      <c r="AN10" s="284">
        <f>MAX(IFERROR(SUMIFS('Form 923'!$CU:$CU,'Form 923'!$B:$B,$A10,'Form 923'!$C:$C,TRUE)/SUMIFS('Form 923'!$CV:$CV,'Form 923'!$B:$B,$A10,'Form 923'!$C:$C,TRUE)*10^6,'Included Plant Filters'!$B46),0)</f>
        <v>13212697.846611349</v>
      </c>
      <c r="AO10" s="284">
        <f>MAX(IFERROR(SUMIFS('Form 923'!$CU:$CU,'Form 923'!$B:$B,$A10,'Form 923'!$C:$C,TRUE)/SUMIFS('Form 923'!$CV:$CV,'Form 923'!$B:$B,$A10,'Form 923'!$C:$C,TRUE)*10^6,'Included Plant Filters'!$B46),0)</f>
        <v>13212697.846611349</v>
      </c>
      <c r="AP10" s="284">
        <f>MAX(IFERROR(SUMIFS('Form 923'!$CU:$CU,'Form 923'!$B:$B,$A10,'Form 923'!$C:$C,TRUE)/SUMIFS('Form 923'!$CV:$CV,'Form 923'!$B:$B,$A10,'Form 923'!$C:$C,TRUE)*10^6,'Included Plant Filters'!$B46),0)</f>
        <v>13212697.846611349</v>
      </c>
      <c r="AQ10" s="284">
        <f>MAX(IFERROR(SUMIFS('Form 923'!$CU:$CU,'Form 923'!$B:$B,$A10,'Form 923'!$C:$C,TRUE)/SUMIFS('Form 923'!$CV:$CV,'Form 923'!$B:$B,$A10,'Form 923'!$C:$C,TRUE)*10^6,'Included Plant Filters'!$B46),0)</f>
        <v>13212697.846611349</v>
      </c>
      <c r="AR10" s="284">
        <f>MAX(IFERROR(SUMIFS('Form 923'!$CU:$CU,'Form 923'!$B:$B,$A10,'Form 923'!$C:$C,TRUE)/SUMIFS('Form 923'!$CV:$CV,'Form 923'!$B:$B,$A10,'Form 923'!$C:$C,TRUE)*10^6,'Included Plant Filters'!$B46),0)</f>
        <v>13212697.846611349</v>
      </c>
      <c r="AS10" s="284">
        <f>MAX(IFERROR(SUMIFS('Form 923'!$CU:$CU,'Form 923'!$B:$B,$A10,'Form 923'!$C:$C,TRUE)/SUMIFS('Form 923'!$CV:$CV,'Form 923'!$B:$B,$A10,'Form 923'!$C:$C,TRUE)*10^6,'Included Plant Filters'!$B46),0)</f>
        <v>13212697.846611349</v>
      </c>
      <c r="AT10" s="284">
        <f>MAX(IFERROR(SUMIFS('Form 923'!$CU:$CU,'Form 923'!$B:$B,$A10,'Form 923'!$C:$C,TRUE)/SUMIFS('Form 923'!$CV:$CV,'Form 923'!$B:$B,$A10,'Form 923'!$C:$C,TRUE)*10^6,'Included Plant Filters'!$B46),0)</f>
        <v>13212697.846611349</v>
      </c>
      <c r="AU10" s="284">
        <f>MAX(IFERROR(SUMIFS('Form 923'!$CU:$CU,'Form 923'!$B:$B,$A10,'Form 923'!$C:$C,TRUE)/SUMIFS('Form 923'!$CV:$CV,'Form 923'!$B:$B,$A10,'Form 923'!$C:$C,TRUE)*10^6,'Included Plant Filters'!$B46),0)</f>
        <v>13212697.846611349</v>
      </c>
      <c r="AV10" s="284">
        <f>MAX(IFERROR(SUMIFS('Form 923'!$CU:$CU,'Form 923'!$B:$B,$A10,'Form 923'!$C:$C,TRUE)/SUMIFS('Form 923'!$CV:$CV,'Form 923'!$B:$B,$A10,'Form 923'!$C:$C,TRUE)*10^6,'Included Plant Filters'!$B46),0)</f>
        <v>13212697.846611349</v>
      </c>
      <c r="AW10" s="284">
        <f>MAX(IFERROR(SUMIFS('Form 923'!$CU:$CU,'Form 923'!$B:$B,$A10,'Form 923'!$C:$C,TRUE)/SUMIFS('Form 923'!$CV:$CV,'Form 923'!$B:$B,$A10,'Form 923'!$C:$C,TRUE)*10^6,'Included Plant Filters'!$B46),0)</f>
        <v>13212697.846611349</v>
      </c>
      <c r="AX10" s="284">
        <f>MAX(IFERROR(SUMIFS('Form 923'!$CU:$CU,'Form 923'!$B:$B,$A10,'Form 923'!$C:$C,TRUE)/SUMIFS('Form 923'!$CV:$CV,'Form 923'!$B:$B,$A10,'Form 923'!$C:$C,TRUE)*10^6,'Included Plant Filters'!$B46),0)</f>
        <v>13212697.846611349</v>
      </c>
      <c r="AY10" s="284">
        <f>MAX(IFERROR(SUMIFS('Form 923'!$CU:$CU,'Form 923'!$B:$B,$A10,'Form 923'!$C:$C,TRUE)/SUMIFS('Form 923'!$CV:$CV,'Form 923'!$B:$B,$A10,'Form 923'!$C:$C,TRUE)*10^6,'Included Plant Filters'!$B46),0)</f>
        <v>13212697.846611349</v>
      </c>
      <c r="AZ10" s="284">
        <f>MAX(IFERROR(SUMIFS('Form 923'!$CU:$CU,'Form 923'!$B:$B,$A10,'Form 923'!$C:$C,TRUE)/SUMIFS('Form 923'!$CV:$CV,'Form 923'!$B:$B,$A10,'Form 923'!$C:$C,TRUE)*10^6,'Included Plant Filters'!$B46),0)</f>
        <v>13212697.846611349</v>
      </c>
      <c r="BA10" s="284">
        <f>MAX(IFERROR(SUMIFS('Form 923'!$CU:$CU,'Form 923'!$B:$B,$A10,'Form 923'!$C:$C,TRUE)/SUMIFS('Form 923'!$CV:$CV,'Form 923'!$B:$B,$A10,'Form 923'!$C:$C,TRUE)*10^6,'Included Plant Filters'!$B46),0)</f>
        <v>13212697.846611349</v>
      </c>
      <c r="BB10" s="284">
        <f>MAX(IFERROR(SUMIFS('Form 923'!$CU:$CU,'Form 923'!$B:$B,$A10,'Form 923'!$C:$C,TRUE)/SUMIFS('Form 923'!$CV:$CV,'Form 923'!$B:$B,$A10,'Form 923'!$C:$C,TRUE)*10^6,'Included Plant Filters'!$B46),0)</f>
        <v>13212697.846611349</v>
      </c>
      <c r="BC10" s="284">
        <f>MAX(IFERROR(SUMIFS('Form 923'!$CU:$CU,'Form 923'!$B:$B,$A10,'Form 923'!$C:$C,TRUE)/SUMIFS('Form 923'!$CV:$CV,'Form 923'!$B:$B,$A10,'Form 923'!$C:$C,TRUE)*10^6,'Included Plant Filters'!$B46),0)</f>
        <v>13212697.846611349</v>
      </c>
      <c r="BD10" s="284">
        <f>MAX(IFERROR(SUMIFS('Form 923'!$CU:$CU,'Form 923'!$B:$B,$A10,'Form 923'!$C:$C,TRUE)/SUMIFS('Form 923'!$CV:$CV,'Form 923'!$B:$B,$A10,'Form 923'!$C:$C,TRUE)*10^6,'Included Plant Filters'!$B46),0)</f>
        <v>13212697.846611349</v>
      </c>
      <c r="BE10" s="284">
        <f>MAX(IFERROR(SUMIFS('Form 923'!$CU:$CU,'Form 923'!$B:$B,$A10,'Form 923'!$C:$C,TRUE)/SUMIFS('Form 923'!$CV:$CV,'Form 923'!$B:$B,$A10,'Form 923'!$C:$C,TRUE)*10^6,'Included Plant Filters'!$B46),0)</f>
        <v>13212697.846611349</v>
      </c>
      <c r="BF10" s="284">
        <f>MAX(IFERROR(SUMIFS('Form 923'!$CU:$CU,'Form 923'!$B:$B,$A10,'Form 923'!$C:$C,TRUE)/SUMIFS('Form 923'!$CV:$CV,'Form 923'!$B:$B,$A10,'Form 923'!$C:$C,TRUE)*10^6,'Included Plant Filters'!$B46),0)</f>
        <v>13212697.846611349</v>
      </c>
      <c r="BG10" s="284">
        <f>MAX(IFERROR(SUMIFS('Form 923'!$CU:$CU,'Form 923'!$B:$B,$A10,'Form 923'!$C:$C,TRUE)/SUMIFS('Form 923'!$CV:$CV,'Form 923'!$B:$B,$A10,'Form 923'!$C:$C,TRUE)*10^6,'Included Plant Filters'!$B46),0)</f>
        <v>13212697.846611349</v>
      </c>
      <c r="BH10" s="284">
        <f>MAX(IFERROR(SUMIFS('Form 923'!$CU:$CU,'Form 923'!$B:$B,$A10,'Form 923'!$C:$C,TRUE)/SUMIFS('Form 923'!$CV:$CV,'Form 923'!$B:$B,$A10,'Form 923'!$C:$C,TRUE)*10^6,'Included Plant Filters'!$B46),0)</f>
        <v>13212697.846611349</v>
      </c>
      <c r="BI10" s="284">
        <f>MAX(IFERROR(SUMIFS('Form 923'!$CU:$CU,'Form 923'!$B:$B,$A10,'Form 923'!$C:$C,TRUE)/SUMIFS('Form 923'!$CV:$CV,'Form 923'!$B:$B,$A10,'Form 923'!$C:$C,TRUE)*10^6,'Included Plant Filters'!$B46),0)</f>
        <v>13212697.846611349</v>
      </c>
      <c r="BJ10" s="284">
        <f>MAX(IFERROR(SUMIFS('Form 923'!$CU:$CU,'Form 923'!$B:$B,$A10,'Form 923'!$C:$C,TRUE)/SUMIFS('Form 923'!$CV:$CV,'Form 923'!$B:$B,$A10,'Form 923'!$C:$C,TRUE)*10^6,'Included Plant Filters'!$B46),0)</f>
        <v>13212697.846611349</v>
      </c>
      <c r="BK10" s="284">
        <f>MAX(IFERROR(SUMIFS('Form 923'!$CU:$CU,'Form 923'!$B:$B,$A10,'Form 923'!$C:$C,TRUE)/SUMIFS('Form 923'!$CV:$CV,'Form 923'!$B:$B,$A10,'Form 923'!$C:$C,TRUE)*10^6,'Included Plant Filters'!$B46),0)</f>
        <v>13212697.846611349</v>
      </c>
      <c r="BL10" s="284">
        <f>MAX(IFERROR(SUMIFS('Form 923'!$CU:$CU,'Form 923'!$B:$B,$A10,'Form 923'!$C:$C,TRUE)/SUMIFS('Form 923'!$CV:$CV,'Form 923'!$B:$B,$A10,'Form 923'!$C:$C,TRUE)*10^6,'Included Plant Filters'!$B46),0)</f>
        <v>13212697.846611349</v>
      </c>
      <c r="BM10" s="284">
        <f>MAX(IFERROR(SUMIFS('Form 923'!$CU:$CU,'Form 923'!$B:$B,$A10,'Form 923'!$C:$C,TRUE)/SUMIFS('Form 923'!$CV:$CV,'Form 923'!$B:$B,$A10,'Form 923'!$C:$C,TRUE)*10^6,'Included Plant Filters'!$B46),0)</f>
        <v>13212697.846611349</v>
      </c>
      <c r="BN10" s="284">
        <f>MAX(IFERROR(SUMIFS('Form 923'!$CU:$CU,'Form 923'!$B:$B,$A10,'Form 923'!$C:$C,TRUE)/SUMIFS('Form 923'!$CV:$CV,'Form 923'!$B:$B,$A10,'Form 923'!$C:$C,TRUE)*10^6,'Included Plant Filters'!$B46),0)</f>
        <v>13212697.846611349</v>
      </c>
      <c r="BO10" s="284">
        <f>MAX(IFERROR(SUMIFS('Form 923'!$CU:$CU,'Form 923'!$B:$B,$A10,'Form 923'!$C:$C,TRUE)/SUMIFS('Form 923'!$CV:$CV,'Form 923'!$B:$B,$A10,'Form 923'!$C:$C,TRUE)*10^6,'Included Plant Filters'!$B46),0)</f>
        <v>13212697.846611349</v>
      </c>
      <c r="BP10" s="284">
        <f>MAX(IFERROR(SUMIFS('Form 923'!$CU:$CU,'Form 923'!$B:$B,$A10,'Form 923'!$C:$C,TRUE)/SUMIFS('Form 923'!$CV:$CV,'Form 923'!$B:$B,$A10,'Form 923'!$C:$C,TRUE)*10^6,'Included Plant Filters'!$B46),0)</f>
        <v>13212697.846611349</v>
      </c>
      <c r="BQ10" s="284">
        <f>MAX(IFERROR(SUMIFS('Form 923'!$CU:$CU,'Form 923'!$B:$B,$A10,'Form 923'!$C:$C,TRUE)/SUMIFS('Form 923'!$CV:$CV,'Form 923'!$B:$B,$A10,'Form 923'!$C:$C,TRUE)*10^6,'Included Plant Filters'!$B46),0)</f>
        <v>13212697.846611349</v>
      </c>
      <c r="BR10" s="284">
        <f>MAX(IFERROR(SUMIFS('Form 923'!$CU:$CU,'Form 923'!$B:$B,$A10,'Form 923'!$C:$C,TRUE)/SUMIFS('Form 923'!$CV:$CV,'Form 923'!$B:$B,$A10,'Form 923'!$C:$C,TRUE)*10^6,'Included Plant Filters'!$B46),0)</f>
        <v>13212697.846611349</v>
      </c>
      <c r="BS10" s="284">
        <f>MAX(IFERROR(SUMIFS('Form 923'!$CU:$CU,'Form 923'!$B:$B,$A10,'Form 923'!$C:$C,TRUE)/SUMIFS('Form 923'!$CV:$CV,'Form 923'!$B:$B,$A10,'Form 923'!$C:$C,TRUE)*10^6,'Included Plant Filters'!$B46),0)</f>
        <v>13212697.846611349</v>
      </c>
      <c r="BT10" s="284">
        <f>MAX(IFERROR(SUMIFS('Form 923'!$CU:$CU,'Form 923'!$B:$B,$A10,'Form 923'!$C:$C,TRUE)/SUMIFS('Form 923'!$CV:$CV,'Form 923'!$B:$B,$A10,'Form 923'!$C:$C,TRUE)*10^6,'Included Plant Filters'!$B46),0)</f>
        <v>13212697.846611349</v>
      </c>
      <c r="BU10" s="290">
        <f>INDEX('Heat Rates_post2020'!$C$2:$CD$25,MATCH($A10,'Heat Rates_post2020'!$B$2:$B$25,0),MATCH(BU$1,'Heat Rates_post2020'!$C$1:$CD$1,0))</f>
        <v>13500000</v>
      </c>
      <c r="BV10" s="284">
        <f>INDEX('Heat Rates_post2020'!$C$2:$CD$25,MATCH($A10,'Heat Rates_post2020'!$B$2:$B$25,0),MATCH(BV$1,'Heat Rates_post2020'!$C$1:$CD$1,0))</f>
        <v>13500000</v>
      </c>
      <c r="BW10" s="284">
        <f>INDEX('Heat Rates_post2020'!$C$2:$CD$25,MATCH($A10,'Heat Rates_post2020'!$B$2:$B$25,0),MATCH(BW$1,'Heat Rates_post2020'!$C$1:$CD$1,0))</f>
        <v>13500000</v>
      </c>
      <c r="BX10" s="284">
        <f>INDEX('Heat Rates_post2020'!$C$2:$CD$25,MATCH($A10,'Heat Rates_post2020'!$B$2:$B$25,0),MATCH(BX$1,'Heat Rates_post2020'!$C$1:$CD$1,0))</f>
        <v>13500000</v>
      </c>
      <c r="BY10" s="284">
        <f>INDEX('Heat Rates_post2020'!$C$2:$CD$25,MATCH($A10,'Heat Rates_post2020'!$B$2:$B$25,0),MATCH(BY$1,'Heat Rates_post2020'!$C$1:$CD$1,0))</f>
        <v>13500000</v>
      </c>
      <c r="BZ10" s="284">
        <f>INDEX('Heat Rates_post2020'!$C$2:$CD$25,MATCH($A10,'Heat Rates_post2020'!$B$2:$B$25,0),MATCH(BZ$1,'Heat Rates_post2020'!$C$1:$CD$1,0))</f>
        <v>13500000</v>
      </c>
      <c r="CA10" s="284">
        <f>INDEX('Heat Rates_post2020'!$C$2:$CD$25,MATCH($A10,'Heat Rates_post2020'!$B$2:$B$25,0),MATCH(CA$1,'Heat Rates_post2020'!$C$1:$CD$1,0))</f>
        <v>13500000</v>
      </c>
      <c r="CB10" s="284">
        <f>INDEX('Heat Rates_post2020'!$C$2:$CD$25,MATCH($A10,'Heat Rates_post2020'!$B$2:$B$25,0),MATCH(CB$1,'Heat Rates_post2020'!$C$1:$CD$1,0))</f>
        <v>13500000</v>
      </c>
      <c r="CC10" s="284">
        <f>INDEX('Heat Rates_post2020'!$C$2:$CD$25,MATCH($A10,'Heat Rates_post2020'!$B$2:$B$25,0),MATCH(CC$1,'Heat Rates_post2020'!$C$1:$CD$1,0))</f>
        <v>13500000</v>
      </c>
      <c r="CD10" s="284">
        <f>INDEX('Heat Rates_post2020'!$C$2:$CD$25,MATCH($A10,'Heat Rates_post2020'!$B$2:$B$25,0),MATCH(CD$1,'Heat Rates_post2020'!$C$1:$CD$1,0))</f>
        <v>13500000</v>
      </c>
      <c r="CE10" s="284">
        <f>INDEX('Heat Rates_post2020'!$C$2:$CD$25,MATCH($A10,'Heat Rates_post2020'!$B$2:$B$25,0),MATCH(CE$1,'Heat Rates_post2020'!$C$1:$CD$1,0))</f>
        <v>13500000</v>
      </c>
      <c r="CF10" s="284">
        <f>INDEX('Heat Rates_post2020'!$C$2:$CD$25,MATCH($A10,'Heat Rates_post2020'!$B$2:$B$25,0),MATCH(CF$1,'Heat Rates_post2020'!$C$1:$CD$1,0))</f>
        <v>13500000</v>
      </c>
      <c r="CG10" s="284">
        <f>INDEX('Heat Rates_post2020'!$C$2:$CD$25,MATCH($A10,'Heat Rates_post2020'!$B$2:$B$25,0),MATCH(CG$1,'Heat Rates_post2020'!$C$1:$CD$1,0))</f>
        <v>13500000</v>
      </c>
      <c r="CH10" s="284">
        <f>INDEX('Heat Rates_post2020'!$C$2:$CD$25,MATCH($A10,'Heat Rates_post2020'!$B$2:$B$25,0),MATCH(CH$1,'Heat Rates_post2020'!$C$1:$CD$1,0))</f>
        <v>13500000</v>
      </c>
      <c r="CI10" s="284">
        <f>INDEX('Heat Rates_post2020'!$C$2:$CD$25,MATCH($A10,'Heat Rates_post2020'!$B$2:$B$25,0),MATCH(CI$1,'Heat Rates_post2020'!$C$1:$CD$1,0))</f>
        <v>13500000</v>
      </c>
      <c r="CJ10" s="284">
        <f>INDEX('Heat Rates_post2020'!$C$2:$CD$25,MATCH($A10,'Heat Rates_post2020'!$B$2:$B$25,0),MATCH(CJ$1,'Heat Rates_post2020'!$C$1:$CD$1,0))</f>
        <v>13500000</v>
      </c>
      <c r="CK10" s="284">
        <f>INDEX('Heat Rates_post2020'!$C$2:$CD$25,MATCH($A10,'Heat Rates_post2020'!$B$2:$B$25,0),MATCH(CK$1,'Heat Rates_post2020'!$C$1:$CD$1,0))</f>
        <v>13500000</v>
      </c>
      <c r="CL10" s="284">
        <f>INDEX('Heat Rates_post2020'!$C$2:$CD$25,MATCH($A10,'Heat Rates_post2020'!$B$2:$B$25,0),MATCH(CL$1,'Heat Rates_post2020'!$C$1:$CD$1,0))</f>
        <v>13500000</v>
      </c>
      <c r="CM10" s="284">
        <f>INDEX('Heat Rates_post2020'!$C$2:$CD$25,MATCH($A10,'Heat Rates_post2020'!$B$2:$B$25,0),MATCH(CM$1,'Heat Rates_post2020'!$C$1:$CD$1,0))</f>
        <v>13500000</v>
      </c>
      <c r="CN10" s="284">
        <f>INDEX('Heat Rates_post2020'!$C$2:$CD$25,MATCH($A10,'Heat Rates_post2020'!$B$2:$B$25,0),MATCH(CN$1,'Heat Rates_post2020'!$C$1:$CD$1,0))</f>
        <v>13500000</v>
      </c>
      <c r="CO10" s="284">
        <f>INDEX('Heat Rates_post2020'!$C$2:$CD$25,MATCH($A10,'Heat Rates_post2020'!$B$2:$B$25,0),MATCH(CO$1,'Heat Rates_post2020'!$C$1:$CD$1,0))</f>
        <v>13500000</v>
      </c>
      <c r="CP10" s="284">
        <f>INDEX('Heat Rates_post2020'!$C$2:$CD$25,MATCH($A10,'Heat Rates_post2020'!$B$2:$B$25,0),MATCH(CP$1,'Heat Rates_post2020'!$C$1:$CD$1,0))</f>
        <v>13500000</v>
      </c>
      <c r="CQ10" s="284">
        <f>INDEX('Heat Rates_post2020'!$C$2:$CD$25,MATCH($A10,'Heat Rates_post2020'!$B$2:$B$25,0),MATCH(CQ$1,'Heat Rates_post2020'!$C$1:$CD$1,0))</f>
        <v>13500000</v>
      </c>
      <c r="CR10" s="284">
        <f>INDEX('Heat Rates_post2020'!$C$2:$CD$25,MATCH($A10,'Heat Rates_post2020'!$B$2:$B$25,0),MATCH(CR$1,'Heat Rates_post2020'!$C$1:$CD$1,0))</f>
        <v>13500000</v>
      </c>
      <c r="CS10" s="284">
        <f>INDEX('Heat Rates_post2020'!$C$2:$CD$25,MATCH($A10,'Heat Rates_post2020'!$B$2:$B$25,0),MATCH(CS$1,'Heat Rates_post2020'!$C$1:$CD$1,0))</f>
        <v>13500000</v>
      </c>
      <c r="CT10" s="284">
        <f>INDEX('Heat Rates_post2020'!$C$2:$CD$25,MATCH($A10,'Heat Rates_post2020'!$B$2:$B$25,0),MATCH(CT$1,'Heat Rates_post2020'!$C$1:$CD$1,0))</f>
        <v>13500000</v>
      </c>
      <c r="CU10" s="284">
        <f>INDEX('Heat Rates_post2020'!$C$2:$CD$25,MATCH($A10,'Heat Rates_post2020'!$B$2:$B$25,0),MATCH(CU$1,'Heat Rates_post2020'!$C$1:$CD$1,0))</f>
        <v>13500000</v>
      </c>
      <c r="CV10" s="284">
        <f>INDEX('Heat Rates_post2020'!$C$2:$CD$25,MATCH($A10,'Heat Rates_post2020'!$B$2:$B$25,0),MATCH(CV$1,'Heat Rates_post2020'!$C$1:$CD$1,0))</f>
        <v>13500000</v>
      </c>
      <c r="CW10" s="284">
        <f>INDEX('Heat Rates_post2020'!$C$2:$CD$25,MATCH($A10,'Heat Rates_post2020'!$B$2:$B$25,0),MATCH(CW$1,'Heat Rates_post2020'!$C$1:$CD$1,0))</f>
        <v>13500000</v>
      </c>
      <c r="CX10" s="284">
        <f>INDEX('Heat Rates_post2020'!$C$2:$CD$25,MATCH($A10,'Heat Rates_post2020'!$B$2:$B$25,0),MATCH(CX$1,'Heat Rates_post2020'!$C$1:$CD$1,0))</f>
        <v>13500000</v>
      </c>
      <c r="CY10" s="284">
        <f>INDEX('Heat Rates_post2020'!$C$2:$CD$25,MATCH($A10,'Heat Rates_post2020'!$B$2:$B$25,0),MATCH(CY$1,'Heat Rates_post2020'!$C$1:$CD$1,0))</f>
        <v>13500000</v>
      </c>
      <c r="CZ10" s="284">
        <f>INDEX('Heat Rates_post2020'!$C$2:$CD$25,MATCH($A10,'Heat Rates_post2020'!$B$2:$B$25,0),MATCH(CZ$1,'Heat Rates_post2020'!$C$1:$CD$1,0))</f>
        <v>13500000</v>
      </c>
      <c r="DA10" s="284">
        <f>INDEX('Heat Rates_post2020'!$C$2:$CD$25,MATCH($A10,'Heat Rates_post2020'!$B$2:$B$25,0),MATCH(DA$1,'Heat Rates_post2020'!$C$1:$CD$1,0))</f>
        <v>13500000</v>
      </c>
      <c r="DB10" s="284">
        <f>INDEX('Heat Rates_post2020'!$C$2:$CD$25,MATCH($A10,'Heat Rates_post2020'!$B$2:$B$25,0),MATCH(DB$1,'Heat Rates_post2020'!$C$1:$CD$1,0))</f>
        <v>13500000</v>
      </c>
      <c r="DC10" s="284">
        <f>INDEX('Heat Rates_post2020'!$C$2:$CD$25,MATCH($A10,'Heat Rates_post2020'!$B$2:$B$25,0),MATCH(DC$1,'Heat Rates_post2020'!$C$1:$CD$1,0))</f>
        <v>13500000</v>
      </c>
      <c r="DD10" s="284">
        <f>INDEX('Heat Rates_post2020'!$C$2:$CD$25,MATCH($A10,'Heat Rates_post2020'!$B$2:$B$25,0),MATCH(DD$1,'Heat Rates_post2020'!$C$1:$CD$1,0))</f>
        <v>13500000</v>
      </c>
      <c r="DE10" s="284">
        <f>INDEX('Heat Rates_post2020'!$C$2:$CD$25,MATCH($A10,'Heat Rates_post2020'!$B$2:$B$25,0),MATCH(DE$1,'Heat Rates_post2020'!$C$1:$CD$1,0))</f>
        <v>13500000</v>
      </c>
      <c r="DF10" s="284">
        <f>INDEX('Heat Rates_post2020'!$C$2:$CD$25,MATCH($A10,'Heat Rates_post2020'!$B$2:$B$25,0),MATCH(DF$1,'Heat Rates_post2020'!$C$1:$CD$1,0))</f>
        <v>13500000</v>
      </c>
      <c r="DG10" s="284">
        <f>INDEX('Heat Rates_post2020'!$C$2:$CD$25,MATCH($A10,'Heat Rates_post2020'!$B$2:$B$25,0),MATCH(DG$1,'Heat Rates_post2020'!$C$1:$CD$1,0))</f>
        <v>13500000</v>
      </c>
      <c r="DH10" s="284">
        <f>INDEX('Heat Rates_post2020'!$C$2:$CD$25,MATCH($A10,'Heat Rates_post2020'!$B$2:$B$25,0),MATCH(DH$1,'Heat Rates_post2020'!$C$1:$CD$1,0))</f>
        <v>13500000</v>
      </c>
      <c r="DI10" s="284">
        <f>INDEX('Heat Rates_post2020'!$C$2:$CD$25,MATCH($A10,'Heat Rates_post2020'!$B$2:$B$25,0),MATCH(DI$1,'Heat Rates_post2020'!$C$1:$CD$1,0))</f>
        <v>13500000</v>
      </c>
      <c r="DJ10" s="284">
        <f>INDEX('Heat Rates_post2020'!$C$2:$CD$25,MATCH($A10,'Heat Rates_post2020'!$B$2:$B$25,0),MATCH(DJ$1,'Heat Rates_post2020'!$C$1:$CD$1,0))</f>
        <v>13500000</v>
      </c>
      <c r="DK10" s="284">
        <f>INDEX('Heat Rates_post2020'!$C$2:$CD$25,MATCH($A10,'Heat Rates_post2020'!$B$2:$B$25,0),MATCH(DK$1,'Heat Rates_post2020'!$C$1:$CD$1,0))</f>
        <v>13500000</v>
      </c>
      <c r="DL10" s="284">
        <f>INDEX('Heat Rates_post2020'!$C$2:$CD$25,MATCH($A10,'Heat Rates_post2020'!$B$2:$B$25,0),MATCH(DL$1,'Heat Rates_post2020'!$C$1:$CD$1,0))</f>
        <v>13500000</v>
      </c>
      <c r="DM10" s="284">
        <f>INDEX('Heat Rates_post2020'!$C$2:$CD$25,MATCH($A10,'Heat Rates_post2020'!$B$2:$B$25,0),MATCH(DM$1,'Heat Rates_post2020'!$C$1:$CD$1,0))</f>
        <v>13500000</v>
      </c>
      <c r="DN10" s="284">
        <f>INDEX('Heat Rates_post2020'!$C$2:$CD$25,MATCH($A10,'Heat Rates_post2020'!$B$2:$B$25,0),MATCH(DN$1,'Heat Rates_post2020'!$C$1:$CD$1,0))</f>
        <v>13500000</v>
      </c>
      <c r="DO10" s="284">
        <f>INDEX('Heat Rates_post2020'!$C$2:$CD$25,MATCH($A10,'Heat Rates_post2020'!$B$2:$B$25,0),MATCH(DO$1,'Heat Rates_post2020'!$C$1:$CD$1,0))</f>
        <v>13500000</v>
      </c>
      <c r="DP10" s="284">
        <f>INDEX('Heat Rates_post2020'!$C$2:$CD$25,MATCH($A10,'Heat Rates_post2020'!$B$2:$B$25,0),MATCH(DP$1,'Heat Rates_post2020'!$C$1:$CD$1,0))</f>
        <v>13500000</v>
      </c>
      <c r="DQ10" s="284">
        <f>INDEX('Heat Rates_post2020'!$C$2:$CD$25,MATCH($A10,'Heat Rates_post2020'!$B$2:$B$25,0),MATCH(DQ$1,'Heat Rates_post2020'!$C$1:$CD$1,0))</f>
        <v>13500000</v>
      </c>
      <c r="DR10" s="284">
        <f>INDEX('Heat Rates_post2020'!$C$2:$CD$25,MATCH($A10,'Heat Rates_post2020'!$B$2:$B$25,0),MATCH(DR$1,'Heat Rates_post2020'!$C$1:$CD$1,0))</f>
        <v>13500000</v>
      </c>
      <c r="DS10" s="284">
        <f>INDEX('Heat Rates_post2020'!$C$2:$CD$25,MATCH($A10,'Heat Rates_post2020'!$B$2:$B$25,0),MATCH(DS$1,'Heat Rates_post2020'!$C$1:$CD$1,0))</f>
        <v>13500000</v>
      </c>
      <c r="DT10" s="284">
        <f>INDEX('Heat Rates_post2020'!$C$2:$CD$25,MATCH($A10,'Heat Rates_post2020'!$B$2:$B$25,0),MATCH(DT$1,'Heat Rates_post2020'!$C$1:$CD$1,0))</f>
        <v>13500000</v>
      </c>
      <c r="DU10" s="284">
        <f>INDEX('Heat Rates_post2020'!$C$2:$CD$25,MATCH($A10,'Heat Rates_post2020'!$B$2:$B$25,0),MATCH(DU$1,'Heat Rates_post2020'!$C$1:$CD$1,0))</f>
        <v>13500000</v>
      </c>
      <c r="DV10" s="284">
        <f>INDEX('Heat Rates_post2020'!$C$2:$CD$25,MATCH($A10,'Heat Rates_post2020'!$B$2:$B$25,0),MATCH(DV$1,'Heat Rates_post2020'!$C$1:$CD$1,0))</f>
        <v>13500000</v>
      </c>
      <c r="DW10" s="284">
        <f>INDEX('Heat Rates_post2020'!$C$2:$CD$25,MATCH($A10,'Heat Rates_post2020'!$B$2:$B$25,0),MATCH(DW$1,'Heat Rates_post2020'!$C$1:$CD$1,0))</f>
        <v>13500000</v>
      </c>
      <c r="DX10" s="284">
        <f>INDEX('Heat Rates_post2020'!$C$2:$CD$25,MATCH($A10,'Heat Rates_post2020'!$B$2:$B$25,0),MATCH(DX$1,'Heat Rates_post2020'!$C$1:$CD$1,0))</f>
        <v>13500000</v>
      </c>
      <c r="DY10" s="284">
        <f>INDEX('Heat Rates_post2020'!$C$2:$CD$25,MATCH($A10,'Heat Rates_post2020'!$B$2:$B$25,0),MATCH(DY$1,'Heat Rates_post2020'!$C$1:$CD$1,0))</f>
        <v>13500000</v>
      </c>
      <c r="DZ10" s="284">
        <f>INDEX('Heat Rates_post2020'!$C$2:$CD$25,MATCH($A10,'Heat Rates_post2020'!$B$2:$B$25,0),MATCH(DZ$1,'Heat Rates_post2020'!$C$1:$CD$1,0))</f>
        <v>13500000</v>
      </c>
      <c r="EA10" s="284">
        <f>INDEX('Heat Rates_post2020'!$C$2:$CD$25,MATCH($A10,'Heat Rates_post2020'!$B$2:$B$25,0),MATCH(EA$1,'Heat Rates_post2020'!$C$1:$CD$1,0))</f>
        <v>13500000</v>
      </c>
      <c r="EB10" s="284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</row>
    <row r="11" spans="1:152" s="33" customFormat="1" x14ac:dyDescent="0.3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290">
        <f>INDEX('Heat Rates_post2020'!$C$2:$CD$25,MATCH($A11,'Heat Rates_post2020'!$B$2:$B$25,0),MATCH(BU$1,'Heat Rates_post2020'!$C$1:$CD$1,0))</f>
        <v>0</v>
      </c>
      <c r="BV11" s="284">
        <f>INDEX('Heat Rates_post2020'!$C$2:$CD$25,MATCH($A11,'Heat Rates_post2020'!$B$2:$B$25,0),MATCH(BV$1,'Heat Rates_post2020'!$C$1:$CD$1,0))</f>
        <v>0</v>
      </c>
      <c r="BW11" s="284">
        <f>INDEX('Heat Rates_post2020'!$C$2:$CD$25,MATCH($A11,'Heat Rates_post2020'!$B$2:$B$25,0),MATCH(BW$1,'Heat Rates_post2020'!$C$1:$CD$1,0))</f>
        <v>0</v>
      </c>
      <c r="BX11" s="284">
        <f>INDEX('Heat Rates_post2020'!$C$2:$CD$25,MATCH($A11,'Heat Rates_post2020'!$B$2:$B$25,0),MATCH(BX$1,'Heat Rates_post2020'!$C$1:$CD$1,0))</f>
        <v>0</v>
      </c>
      <c r="BY11" s="284">
        <f>INDEX('Heat Rates_post2020'!$C$2:$CD$25,MATCH($A11,'Heat Rates_post2020'!$B$2:$B$25,0),MATCH(BY$1,'Heat Rates_post2020'!$C$1:$CD$1,0))</f>
        <v>0</v>
      </c>
      <c r="BZ11" s="284">
        <f>INDEX('Heat Rates_post2020'!$C$2:$CD$25,MATCH($A11,'Heat Rates_post2020'!$B$2:$B$25,0),MATCH(BZ$1,'Heat Rates_post2020'!$C$1:$CD$1,0))</f>
        <v>0</v>
      </c>
      <c r="CA11" s="284">
        <f>INDEX('Heat Rates_post2020'!$C$2:$CD$25,MATCH($A11,'Heat Rates_post2020'!$B$2:$B$25,0),MATCH(CA$1,'Heat Rates_post2020'!$C$1:$CD$1,0))</f>
        <v>0</v>
      </c>
      <c r="CB11" s="284">
        <f>INDEX('Heat Rates_post2020'!$C$2:$CD$25,MATCH($A11,'Heat Rates_post2020'!$B$2:$B$25,0),MATCH(CB$1,'Heat Rates_post2020'!$C$1:$CD$1,0))</f>
        <v>0</v>
      </c>
      <c r="CC11" s="284">
        <f>INDEX('Heat Rates_post2020'!$C$2:$CD$25,MATCH($A11,'Heat Rates_post2020'!$B$2:$B$25,0),MATCH(CC$1,'Heat Rates_post2020'!$C$1:$CD$1,0))</f>
        <v>0</v>
      </c>
      <c r="CD11" s="284">
        <f>INDEX('Heat Rates_post2020'!$C$2:$CD$25,MATCH($A11,'Heat Rates_post2020'!$B$2:$B$25,0),MATCH(CD$1,'Heat Rates_post2020'!$C$1:$CD$1,0))</f>
        <v>0</v>
      </c>
      <c r="CE11" s="284">
        <f>INDEX('Heat Rates_post2020'!$C$2:$CD$25,MATCH($A11,'Heat Rates_post2020'!$B$2:$B$25,0),MATCH(CE$1,'Heat Rates_post2020'!$C$1:$CD$1,0))</f>
        <v>0</v>
      </c>
      <c r="CF11" s="284">
        <f>INDEX('Heat Rates_post2020'!$C$2:$CD$25,MATCH($A11,'Heat Rates_post2020'!$B$2:$B$25,0),MATCH(CF$1,'Heat Rates_post2020'!$C$1:$CD$1,0))</f>
        <v>0</v>
      </c>
      <c r="CG11" s="284">
        <f>INDEX('Heat Rates_post2020'!$C$2:$CD$25,MATCH($A11,'Heat Rates_post2020'!$B$2:$B$25,0),MATCH(CG$1,'Heat Rates_post2020'!$C$1:$CD$1,0))</f>
        <v>0</v>
      </c>
      <c r="CH11" s="284">
        <f>INDEX('Heat Rates_post2020'!$C$2:$CD$25,MATCH($A11,'Heat Rates_post2020'!$B$2:$B$25,0),MATCH(CH$1,'Heat Rates_post2020'!$C$1:$CD$1,0))</f>
        <v>0</v>
      </c>
      <c r="CI11" s="284">
        <f>INDEX('Heat Rates_post2020'!$C$2:$CD$25,MATCH($A11,'Heat Rates_post2020'!$B$2:$B$25,0),MATCH(CI$1,'Heat Rates_post2020'!$C$1:$CD$1,0))</f>
        <v>0</v>
      </c>
      <c r="CJ11" s="284">
        <f>INDEX('Heat Rates_post2020'!$C$2:$CD$25,MATCH($A11,'Heat Rates_post2020'!$B$2:$B$25,0),MATCH(CJ$1,'Heat Rates_post2020'!$C$1:$CD$1,0))</f>
        <v>0</v>
      </c>
      <c r="CK11" s="284">
        <f>INDEX('Heat Rates_post2020'!$C$2:$CD$25,MATCH($A11,'Heat Rates_post2020'!$B$2:$B$25,0),MATCH(CK$1,'Heat Rates_post2020'!$C$1:$CD$1,0))</f>
        <v>0</v>
      </c>
      <c r="CL11" s="284">
        <f>INDEX('Heat Rates_post2020'!$C$2:$CD$25,MATCH($A11,'Heat Rates_post2020'!$B$2:$B$25,0),MATCH(CL$1,'Heat Rates_post2020'!$C$1:$CD$1,0))</f>
        <v>0</v>
      </c>
      <c r="CM11" s="284">
        <f>INDEX('Heat Rates_post2020'!$C$2:$CD$25,MATCH($A11,'Heat Rates_post2020'!$B$2:$B$25,0),MATCH(CM$1,'Heat Rates_post2020'!$C$1:$CD$1,0))</f>
        <v>0</v>
      </c>
      <c r="CN11" s="284">
        <f>INDEX('Heat Rates_post2020'!$C$2:$CD$25,MATCH($A11,'Heat Rates_post2020'!$B$2:$B$25,0),MATCH(CN$1,'Heat Rates_post2020'!$C$1:$CD$1,0))</f>
        <v>0</v>
      </c>
      <c r="CO11" s="284">
        <f>INDEX('Heat Rates_post2020'!$C$2:$CD$25,MATCH($A11,'Heat Rates_post2020'!$B$2:$B$25,0),MATCH(CO$1,'Heat Rates_post2020'!$C$1:$CD$1,0))</f>
        <v>0</v>
      </c>
      <c r="CP11" s="284">
        <f>INDEX('Heat Rates_post2020'!$C$2:$CD$25,MATCH($A11,'Heat Rates_post2020'!$B$2:$B$25,0),MATCH(CP$1,'Heat Rates_post2020'!$C$1:$CD$1,0))</f>
        <v>0</v>
      </c>
      <c r="CQ11" s="284">
        <f>INDEX('Heat Rates_post2020'!$C$2:$CD$25,MATCH($A11,'Heat Rates_post2020'!$B$2:$B$25,0),MATCH(CQ$1,'Heat Rates_post2020'!$C$1:$CD$1,0))</f>
        <v>0</v>
      </c>
      <c r="CR11" s="284">
        <f>INDEX('Heat Rates_post2020'!$C$2:$CD$25,MATCH($A11,'Heat Rates_post2020'!$B$2:$B$25,0),MATCH(CR$1,'Heat Rates_post2020'!$C$1:$CD$1,0))</f>
        <v>0</v>
      </c>
      <c r="CS11" s="284">
        <f>INDEX('Heat Rates_post2020'!$C$2:$CD$25,MATCH($A11,'Heat Rates_post2020'!$B$2:$B$25,0),MATCH(CS$1,'Heat Rates_post2020'!$C$1:$CD$1,0))</f>
        <v>0</v>
      </c>
      <c r="CT11" s="284">
        <f>INDEX('Heat Rates_post2020'!$C$2:$CD$25,MATCH($A11,'Heat Rates_post2020'!$B$2:$B$25,0),MATCH(CT$1,'Heat Rates_post2020'!$C$1:$CD$1,0))</f>
        <v>0</v>
      </c>
      <c r="CU11" s="284">
        <f>INDEX('Heat Rates_post2020'!$C$2:$CD$25,MATCH($A11,'Heat Rates_post2020'!$B$2:$B$25,0),MATCH(CU$1,'Heat Rates_post2020'!$C$1:$CD$1,0))</f>
        <v>0</v>
      </c>
      <c r="CV11" s="284">
        <f>INDEX('Heat Rates_post2020'!$C$2:$CD$25,MATCH($A11,'Heat Rates_post2020'!$B$2:$B$25,0),MATCH(CV$1,'Heat Rates_post2020'!$C$1:$CD$1,0))</f>
        <v>0</v>
      </c>
      <c r="CW11" s="284">
        <f>INDEX('Heat Rates_post2020'!$C$2:$CD$25,MATCH($A11,'Heat Rates_post2020'!$B$2:$B$25,0),MATCH(CW$1,'Heat Rates_post2020'!$C$1:$CD$1,0))</f>
        <v>0</v>
      </c>
      <c r="CX11" s="284">
        <f>INDEX('Heat Rates_post2020'!$C$2:$CD$25,MATCH($A11,'Heat Rates_post2020'!$B$2:$B$25,0),MATCH(CX$1,'Heat Rates_post2020'!$C$1:$CD$1,0))</f>
        <v>0</v>
      </c>
      <c r="CY11" s="284">
        <f>INDEX('Heat Rates_post2020'!$C$2:$CD$25,MATCH($A11,'Heat Rates_post2020'!$B$2:$B$25,0),MATCH(CY$1,'Heat Rates_post2020'!$C$1:$CD$1,0))</f>
        <v>0</v>
      </c>
      <c r="CZ11" s="284">
        <f>INDEX('Heat Rates_post2020'!$C$2:$CD$25,MATCH($A11,'Heat Rates_post2020'!$B$2:$B$25,0),MATCH(CZ$1,'Heat Rates_post2020'!$C$1:$CD$1,0))</f>
        <v>0</v>
      </c>
      <c r="DA11" s="284">
        <f>INDEX('Heat Rates_post2020'!$C$2:$CD$25,MATCH($A11,'Heat Rates_post2020'!$B$2:$B$25,0),MATCH(DA$1,'Heat Rates_post2020'!$C$1:$CD$1,0))</f>
        <v>0</v>
      </c>
      <c r="DB11" s="284">
        <f>INDEX('Heat Rates_post2020'!$C$2:$CD$25,MATCH($A11,'Heat Rates_post2020'!$B$2:$B$25,0),MATCH(DB$1,'Heat Rates_post2020'!$C$1:$CD$1,0))</f>
        <v>0</v>
      </c>
      <c r="DC11" s="284">
        <f>INDEX('Heat Rates_post2020'!$C$2:$CD$25,MATCH($A11,'Heat Rates_post2020'!$B$2:$B$25,0),MATCH(DC$1,'Heat Rates_post2020'!$C$1:$CD$1,0))</f>
        <v>0</v>
      </c>
      <c r="DD11" s="284">
        <f>INDEX('Heat Rates_post2020'!$C$2:$CD$25,MATCH($A11,'Heat Rates_post2020'!$B$2:$B$25,0),MATCH(DD$1,'Heat Rates_post2020'!$C$1:$CD$1,0))</f>
        <v>0</v>
      </c>
      <c r="DE11" s="284">
        <f>INDEX('Heat Rates_post2020'!$C$2:$CD$25,MATCH($A11,'Heat Rates_post2020'!$B$2:$B$25,0),MATCH(DE$1,'Heat Rates_post2020'!$C$1:$CD$1,0))</f>
        <v>0</v>
      </c>
      <c r="DF11" s="284">
        <f>INDEX('Heat Rates_post2020'!$C$2:$CD$25,MATCH($A11,'Heat Rates_post2020'!$B$2:$B$25,0),MATCH(DF$1,'Heat Rates_post2020'!$C$1:$CD$1,0))</f>
        <v>0</v>
      </c>
      <c r="DG11" s="284">
        <f>INDEX('Heat Rates_post2020'!$C$2:$CD$25,MATCH($A11,'Heat Rates_post2020'!$B$2:$B$25,0),MATCH(DG$1,'Heat Rates_post2020'!$C$1:$CD$1,0))</f>
        <v>0</v>
      </c>
      <c r="DH11" s="284">
        <f>INDEX('Heat Rates_post2020'!$C$2:$CD$25,MATCH($A11,'Heat Rates_post2020'!$B$2:$B$25,0),MATCH(DH$1,'Heat Rates_post2020'!$C$1:$CD$1,0))</f>
        <v>0</v>
      </c>
      <c r="DI11" s="284">
        <f>INDEX('Heat Rates_post2020'!$C$2:$CD$25,MATCH($A11,'Heat Rates_post2020'!$B$2:$B$25,0),MATCH(DI$1,'Heat Rates_post2020'!$C$1:$CD$1,0))</f>
        <v>0</v>
      </c>
      <c r="DJ11" s="284">
        <f>INDEX('Heat Rates_post2020'!$C$2:$CD$25,MATCH($A11,'Heat Rates_post2020'!$B$2:$B$25,0),MATCH(DJ$1,'Heat Rates_post2020'!$C$1:$CD$1,0))</f>
        <v>0</v>
      </c>
      <c r="DK11" s="284">
        <f>INDEX('Heat Rates_post2020'!$C$2:$CD$25,MATCH($A11,'Heat Rates_post2020'!$B$2:$B$25,0),MATCH(DK$1,'Heat Rates_post2020'!$C$1:$CD$1,0))</f>
        <v>0</v>
      </c>
      <c r="DL11" s="284">
        <f>INDEX('Heat Rates_post2020'!$C$2:$CD$25,MATCH($A11,'Heat Rates_post2020'!$B$2:$B$25,0),MATCH(DL$1,'Heat Rates_post2020'!$C$1:$CD$1,0))</f>
        <v>0</v>
      </c>
      <c r="DM11" s="284">
        <f>INDEX('Heat Rates_post2020'!$C$2:$CD$25,MATCH($A11,'Heat Rates_post2020'!$B$2:$B$25,0),MATCH(DM$1,'Heat Rates_post2020'!$C$1:$CD$1,0))</f>
        <v>0</v>
      </c>
      <c r="DN11" s="284">
        <f>INDEX('Heat Rates_post2020'!$C$2:$CD$25,MATCH($A11,'Heat Rates_post2020'!$B$2:$B$25,0),MATCH(DN$1,'Heat Rates_post2020'!$C$1:$CD$1,0))</f>
        <v>0</v>
      </c>
      <c r="DO11" s="284">
        <f>INDEX('Heat Rates_post2020'!$C$2:$CD$25,MATCH($A11,'Heat Rates_post2020'!$B$2:$B$25,0),MATCH(DO$1,'Heat Rates_post2020'!$C$1:$CD$1,0))</f>
        <v>0</v>
      </c>
      <c r="DP11" s="284">
        <f>INDEX('Heat Rates_post2020'!$C$2:$CD$25,MATCH($A11,'Heat Rates_post2020'!$B$2:$B$25,0),MATCH(DP$1,'Heat Rates_post2020'!$C$1:$CD$1,0))</f>
        <v>0</v>
      </c>
      <c r="DQ11" s="284">
        <f>INDEX('Heat Rates_post2020'!$C$2:$CD$25,MATCH($A11,'Heat Rates_post2020'!$B$2:$B$25,0),MATCH(DQ$1,'Heat Rates_post2020'!$C$1:$CD$1,0))</f>
        <v>0</v>
      </c>
      <c r="DR11" s="284">
        <f>INDEX('Heat Rates_post2020'!$C$2:$CD$25,MATCH($A11,'Heat Rates_post2020'!$B$2:$B$25,0),MATCH(DR$1,'Heat Rates_post2020'!$C$1:$CD$1,0))</f>
        <v>0</v>
      </c>
      <c r="DS11" s="284">
        <f>INDEX('Heat Rates_post2020'!$C$2:$CD$25,MATCH($A11,'Heat Rates_post2020'!$B$2:$B$25,0),MATCH(DS$1,'Heat Rates_post2020'!$C$1:$CD$1,0))</f>
        <v>0</v>
      </c>
      <c r="DT11" s="284">
        <f>INDEX('Heat Rates_post2020'!$C$2:$CD$25,MATCH($A11,'Heat Rates_post2020'!$B$2:$B$25,0),MATCH(DT$1,'Heat Rates_post2020'!$C$1:$CD$1,0))</f>
        <v>0</v>
      </c>
      <c r="DU11" s="284">
        <f>INDEX('Heat Rates_post2020'!$C$2:$CD$25,MATCH($A11,'Heat Rates_post2020'!$B$2:$B$25,0),MATCH(DU$1,'Heat Rates_post2020'!$C$1:$CD$1,0))</f>
        <v>0</v>
      </c>
      <c r="DV11" s="284">
        <f>INDEX('Heat Rates_post2020'!$C$2:$CD$25,MATCH($A11,'Heat Rates_post2020'!$B$2:$B$25,0),MATCH(DV$1,'Heat Rates_post2020'!$C$1:$CD$1,0))</f>
        <v>0</v>
      </c>
      <c r="DW11" s="284">
        <f>INDEX('Heat Rates_post2020'!$C$2:$CD$25,MATCH($A11,'Heat Rates_post2020'!$B$2:$B$25,0),MATCH(DW$1,'Heat Rates_post2020'!$C$1:$CD$1,0))</f>
        <v>0</v>
      </c>
      <c r="DX11" s="284">
        <f>INDEX('Heat Rates_post2020'!$C$2:$CD$25,MATCH($A11,'Heat Rates_post2020'!$B$2:$B$25,0),MATCH(DX$1,'Heat Rates_post2020'!$C$1:$CD$1,0))</f>
        <v>0</v>
      </c>
      <c r="DY11" s="284">
        <f>INDEX('Heat Rates_post2020'!$C$2:$CD$25,MATCH($A11,'Heat Rates_post2020'!$B$2:$B$25,0),MATCH(DY$1,'Heat Rates_post2020'!$C$1:$CD$1,0))</f>
        <v>0</v>
      </c>
      <c r="DZ11" s="284">
        <f>INDEX('Heat Rates_post2020'!$C$2:$CD$25,MATCH($A11,'Heat Rates_post2020'!$B$2:$B$25,0),MATCH(DZ$1,'Heat Rates_post2020'!$C$1:$CD$1,0))</f>
        <v>0</v>
      </c>
      <c r="EA11" s="284">
        <f>INDEX('Heat Rates_post2020'!$C$2:$CD$25,MATCH($A11,'Heat Rates_post2020'!$B$2:$B$25,0),MATCH(EA$1,'Heat Rates_post2020'!$C$1:$CD$1,0))</f>
        <v>0</v>
      </c>
      <c r="EB11" s="284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</row>
    <row r="12" spans="1:152" x14ac:dyDescent="0.35">
      <c r="A12" t="s">
        <v>9</v>
      </c>
      <c r="B12" s="284">
        <f>MAX(IFERROR(SUMIFS('Form 923'!$CU:$CU,'Form 923'!$B:$B,$A12,'Form 923'!$C:$C,TRUE)/SUMIFS('Form 923'!$CV:$CV,'Form 923'!$B:$B,$A12,'Form 923'!$C:$C,TRUE)*10^6,'Included Plant Filters'!$B48),0)</f>
        <v>11134978.366223034</v>
      </c>
      <c r="C12" s="284">
        <f>MAX(IFERROR(SUMIFS('Form 923'!$CU:$CU,'Form 923'!$B:$B,$A12,'Form 923'!$C:$C,TRUE)/SUMIFS('Form 923'!$CV:$CV,'Form 923'!$B:$B,$A12,'Form 923'!$C:$C,TRUE)*10^6,'Included Plant Filters'!$B48),0)</f>
        <v>11134978.366223034</v>
      </c>
      <c r="D12" s="284">
        <f>MAX(IFERROR(SUMIFS('Form 923'!$CU:$CU,'Form 923'!$B:$B,$A12,'Form 923'!$C:$C,TRUE)/SUMIFS('Form 923'!$CV:$CV,'Form 923'!$B:$B,$A12,'Form 923'!$C:$C,TRUE)*10^6,'Included Plant Filters'!$B48),0)</f>
        <v>11134978.366223034</v>
      </c>
      <c r="E12" s="284">
        <f>MAX(IFERROR(SUMIFS('Form 923'!$CU:$CU,'Form 923'!$B:$B,$A12,'Form 923'!$C:$C,TRUE)/SUMIFS('Form 923'!$CV:$CV,'Form 923'!$B:$B,$A12,'Form 923'!$C:$C,TRUE)*10^6,'Included Plant Filters'!$B48),0)</f>
        <v>11134978.366223034</v>
      </c>
      <c r="F12" s="284">
        <f>MAX(IFERROR(SUMIFS('Form 923'!$CU:$CU,'Form 923'!$B:$B,$A12,'Form 923'!$C:$C,TRUE)/SUMIFS('Form 923'!$CV:$CV,'Form 923'!$B:$B,$A12,'Form 923'!$C:$C,TRUE)*10^6,'Included Plant Filters'!$B48),0)</f>
        <v>11134978.366223034</v>
      </c>
      <c r="G12" s="284">
        <f>MAX(IFERROR(SUMIFS('Form 923'!$CU:$CU,'Form 923'!$B:$B,$A12,'Form 923'!$C:$C,TRUE)/SUMIFS('Form 923'!$CV:$CV,'Form 923'!$B:$B,$A12,'Form 923'!$C:$C,TRUE)*10^6,'Included Plant Filters'!$B48),0)</f>
        <v>11134978.366223034</v>
      </c>
      <c r="H12" s="284">
        <f>MAX(IFERROR(SUMIFS('Form 923'!$CU:$CU,'Form 923'!$B:$B,$A12,'Form 923'!$C:$C,TRUE)/SUMIFS('Form 923'!$CV:$CV,'Form 923'!$B:$B,$A12,'Form 923'!$C:$C,TRUE)*10^6,'Included Plant Filters'!$B48),0)</f>
        <v>11134978.366223034</v>
      </c>
      <c r="I12" s="284">
        <f>MAX(IFERROR(SUMIFS('Form 923'!$CU:$CU,'Form 923'!$B:$B,$A12,'Form 923'!$C:$C,TRUE)/SUMIFS('Form 923'!$CV:$CV,'Form 923'!$B:$B,$A12,'Form 923'!$C:$C,TRUE)*10^6,'Included Plant Filters'!$B48),0)</f>
        <v>11134978.366223034</v>
      </c>
      <c r="J12" s="284">
        <f>MAX(IFERROR(SUMIFS('Form 923'!$CU:$CU,'Form 923'!$B:$B,$A12,'Form 923'!$C:$C,TRUE)/SUMIFS('Form 923'!$CV:$CV,'Form 923'!$B:$B,$A12,'Form 923'!$C:$C,TRUE)*10^6,'Included Plant Filters'!$B48),0)</f>
        <v>11134978.366223034</v>
      </c>
      <c r="K12" s="284">
        <f>MAX(IFERROR(SUMIFS('Form 923'!$CU:$CU,'Form 923'!$B:$B,$A12,'Form 923'!$C:$C,TRUE)/SUMIFS('Form 923'!$CV:$CV,'Form 923'!$B:$B,$A12,'Form 923'!$C:$C,TRUE)*10^6,'Included Plant Filters'!$B48),0)</f>
        <v>11134978.366223034</v>
      </c>
      <c r="L12" s="284">
        <f>MAX(IFERROR(SUMIFS('Form 923'!$CU:$CU,'Form 923'!$B:$B,$A12,'Form 923'!$C:$C,TRUE)/SUMIFS('Form 923'!$CV:$CV,'Form 923'!$B:$B,$A12,'Form 923'!$C:$C,TRUE)*10^6,'Included Plant Filters'!$B48),0)</f>
        <v>11134978.366223034</v>
      </c>
      <c r="M12" s="284">
        <f>MAX(IFERROR(SUMIFS('Form 923'!$CU:$CU,'Form 923'!$B:$B,$A12,'Form 923'!$C:$C,TRUE)/SUMIFS('Form 923'!$CV:$CV,'Form 923'!$B:$B,$A12,'Form 923'!$C:$C,TRUE)*10^6,'Included Plant Filters'!$B48),0)</f>
        <v>11134978.366223034</v>
      </c>
      <c r="N12" s="284">
        <f>MAX(IFERROR(SUMIFS('Form 923'!$CU:$CU,'Form 923'!$B:$B,$A12,'Form 923'!$C:$C,TRUE)/SUMIFS('Form 923'!$CV:$CV,'Form 923'!$B:$B,$A12,'Form 923'!$C:$C,TRUE)*10^6,'Included Plant Filters'!$B48),0)</f>
        <v>11134978.366223034</v>
      </c>
      <c r="O12" s="284">
        <f>MAX(IFERROR(SUMIFS('Form 923'!$CU:$CU,'Form 923'!$B:$B,$A12,'Form 923'!$C:$C,TRUE)/SUMIFS('Form 923'!$CV:$CV,'Form 923'!$B:$B,$A12,'Form 923'!$C:$C,TRUE)*10^6,'Included Plant Filters'!$B48),0)</f>
        <v>11134978.366223034</v>
      </c>
      <c r="P12" s="284">
        <f>MAX(IFERROR(SUMIFS('Form 923'!$CU:$CU,'Form 923'!$B:$B,$A12,'Form 923'!$C:$C,TRUE)/SUMIFS('Form 923'!$CV:$CV,'Form 923'!$B:$B,$A12,'Form 923'!$C:$C,TRUE)*10^6,'Included Plant Filters'!$B48),0)</f>
        <v>11134978.366223034</v>
      </c>
      <c r="Q12" s="284">
        <f>MAX(IFERROR(SUMIFS('Form 923'!$CU:$CU,'Form 923'!$B:$B,$A12,'Form 923'!$C:$C,TRUE)/SUMIFS('Form 923'!$CV:$CV,'Form 923'!$B:$B,$A12,'Form 923'!$C:$C,TRUE)*10^6,'Included Plant Filters'!$B48),0)</f>
        <v>11134978.366223034</v>
      </c>
      <c r="R12" s="284">
        <f>MAX(IFERROR(SUMIFS('Form 923'!$CU:$CU,'Form 923'!$B:$B,$A12,'Form 923'!$C:$C,TRUE)/SUMIFS('Form 923'!$CV:$CV,'Form 923'!$B:$B,$A12,'Form 923'!$C:$C,TRUE)*10^6,'Included Plant Filters'!$B48),0)</f>
        <v>11134978.366223034</v>
      </c>
      <c r="S12" s="284">
        <f>MAX(IFERROR(SUMIFS('Form 923'!$CU:$CU,'Form 923'!$B:$B,$A12,'Form 923'!$C:$C,TRUE)/SUMIFS('Form 923'!$CV:$CV,'Form 923'!$B:$B,$A12,'Form 923'!$C:$C,TRUE)*10^6,'Included Plant Filters'!$B48),0)</f>
        <v>11134978.366223034</v>
      </c>
      <c r="T12" s="284">
        <f>MAX(IFERROR(SUMIFS('Form 923'!$CU:$CU,'Form 923'!$B:$B,$A12,'Form 923'!$C:$C,TRUE)/SUMIFS('Form 923'!$CV:$CV,'Form 923'!$B:$B,$A12,'Form 923'!$C:$C,TRUE)*10^6,'Included Plant Filters'!$B48),0)</f>
        <v>11134978.366223034</v>
      </c>
      <c r="U12" s="284">
        <f>MAX(IFERROR(SUMIFS('Form 923'!$CU:$CU,'Form 923'!$B:$B,$A12,'Form 923'!$C:$C,TRUE)/SUMIFS('Form 923'!$CV:$CV,'Form 923'!$B:$B,$A12,'Form 923'!$C:$C,TRUE)*10^6,'Included Plant Filters'!$B48),0)</f>
        <v>11134978.366223034</v>
      </c>
      <c r="V12" s="284">
        <f>MAX(IFERROR(SUMIFS('Form 923'!$CU:$CU,'Form 923'!$B:$B,$A12,'Form 923'!$C:$C,TRUE)/SUMIFS('Form 923'!$CV:$CV,'Form 923'!$B:$B,$A12,'Form 923'!$C:$C,TRUE)*10^6,'Included Plant Filters'!$B48),0)</f>
        <v>11134978.366223034</v>
      </c>
      <c r="W12" s="284">
        <f>MAX(IFERROR(SUMIFS('Form 923'!$CU:$CU,'Form 923'!$B:$B,$A12,'Form 923'!$C:$C,TRUE)/SUMIFS('Form 923'!$CV:$CV,'Form 923'!$B:$B,$A12,'Form 923'!$C:$C,TRUE)*10^6,'Included Plant Filters'!$B48),0)</f>
        <v>11134978.366223034</v>
      </c>
      <c r="X12" s="284">
        <f>MAX(IFERROR(SUMIFS('Form 923'!$CU:$CU,'Form 923'!$B:$B,$A12,'Form 923'!$C:$C,TRUE)/SUMIFS('Form 923'!$CV:$CV,'Form 923'!$B:$B,$A12,'Form 923'!$C:$C,TRUE)*10^6,'Included Plant Filters'!$B48),0)</f>
        <v>11134978.366223034</v>
      </c>
      <c r="Y12" s="284">
        <f>MAX(IFERROR(SUMIFS('Form 923'!$CU:$CU,'Form 923'!$B:$B,$A12,'Form 923'!$C:$C,TRUE)/SUMIFS('Form 923'!$CV:$CV,'Form 923'!$B:$B,$A12,'Form 923'!$C:$C,TRUE)*10^6,'Included Plant Filters'!$B48),0)</f>
        <v>11134978.366223034</v>
      </c>
      <c r="Z12" s="284">
        <f>MAX(IFERROR(SUMIFS('Form 923'!$CU:$CU,'Form 923'!$B:$B,$A12,'Form 923'!$C:$C,TRUE)/SUMIFS('Form 923'!$CV:$CV,'Form 923'!$B:$B,$A12,'Form 923'!$C:$C,TRUE)*10^6,'Included Plant Filters'!$B48),0)</f>
        <v>11134978.366223034</v>
      </c>
      <c r="AA12" s="284">
        <f>MAX(IFERROR(SUMIFS('Form 923'!$CU:$CU,'Form 923'!$B:$B,$A12,'Form 923'!$C:$C,TRUE)/SUMIFS('Form 923'!$CV:$CV,'Form 923'!$B:$B,$A12,'Form 923'!$C:$C,TRUE)*10^6,'Included Plant Filters'!$B48),0)</f>
        <v>11134978.366223034</v>
      </c>
      <c r="AB12" s="284">
        <f>MAX(IFERROR(SUMIFS('Form 923'!$CU:$CU,'Form 923'!$B:$B,$A12,'Form 923'!$C:$C,TRUE)/SUMIFS('Form 923'!$CV:$CV,'Form 923'!$B:$B,$A12,'Form 923'!$C:$C,TRUE)*10^6,'Included Plant Filters'!$B48),0)</f>
        <v>11134978.366223034</v>
      </c>
      <c r="AC12" s="284">
        <f>MAX(IFERROR(SUMIFS('Form 923'!$CU:$CU,'Form 923'!$B:$B,$A12,'Form 923'!$C:$C,TRUE)/SUMIFS('Form 923'!$CV:$CV,'Form 923'!$B:$B,$A12,'Form 923'!$C:$C,TRUE)*10^6,'Included Plant Filters'!$B48),0)</f>
        <v>11134978.366223034</v>
      </c>
      <c r="AD12" s="284">
        <f>MAX(IFERROR(SUMIFS('Form 923'!$CU:$CU,'Form 923'!$B:$B,$A12,'Form 923'!$C:$C,TRUE)/SUMIFS('Form 923'!$CV:$CV,'Form 923'!$B:$B,$A12,'Form 923'!$C:$C,TRUE)*10^6,'Included Plant Filters'!$B48),0)</f>
        <v>11134978.366223034</v>
      </c>
      <c r="AE12" s="284">
        <f>MAX(IFERROR(SUMIFS('Form 923'!$CU:$CU,'Form 923'!$B:$B,$A12,'Form 923'!$C:$C,TRUE)/SUMIFS('Form 923'!$CV:$CV,'Form 923'!$B:$B,$A12,'Form 923'!$C:$C,TRUE)*10^6,'Included Plant Filters'!$B48),0)</f>
        <v>11134978.366223034</v>
      </c>
      <c r="AF12" s="284">
        <f>MAX(IFERROR(SUMIFS('Form 923'!$CU:$CU,'Form 923'!$B:$B,$A12,'Form 923'!$C:$C,TRUE)/SUMIFS('Form 923'!$CV:$CV,'Form 923'!$B:$B,$A12,'Form 923'!$C:$C,TRUE)*10^6,'Included Plant Filters'!$B48),0)</f>
        <v>11134978.366223034</v>
      </c>
      <c r="AG12" s="284">
        <f>MAX(IFERROR(SUMIFS('Form 923'!$CU:$CU,'Form 923'!$B:$B,$A12,'Form 923'!$C:$C,TRUE)/SUMIFS('Form 923'!$CV:$CV,'Form 923'!$B:$B,$A12,'Form 923'!$C:$C,TRUE)*10^6,'Included Plant Filters'!$B48),0)</f>
        <v>11134978.366223034</v>
      </c>
      <c r="AH12" s="284">
        <f>MAX(IFERROR(SUMIFS('Form 923'!$CU:$CU,'Form 923'!$B:$B,$A12,'Form 923'!$C:$C,TRUE)/SUMIFS('Form 923'!$CV:$CV,'Form 923'!$B:$B,$A12,'Form 923'!$C:$C,TRUE)*10^6,'Included Plant Filters'!$B48),0)</f>
        <v>11134978.366223034</v>
      </c>
      <c r="AI12" s="284">
        <f>MAX(IFERROR(SUMIFS('Form 923'!$CU:$CU,'Form 923'!$B:$B,$A12,'Form 923'!$C:$C,TRUE)/SUMIFS('Form 923'!$CV:$CV,'Form 923'!$B:$B,$A12,'Form 923'!$C:$C,TRUE)*10^6,'Included Plant Filters'!$B48),0)</f>
        <v>11134978.366223034</v>
      </c>
      <c r="AJ12" s="284">
        <f>MAX(IFERROR(SUMIFS('Form 923'!$CU:$CU,'Form 923'!$B:$B,$A12,'Form 923'!$C:$C,TRUE)/SUMIFS('Form 923'!$CV:$CV,'Form 923'!$B:$B,$A12,'Form 923'!$C:$C,TRUE)*10^6,'Included Plant Filters'!$B48),0)</f>
        <v>11134978.366223034</v>
      </c>
      <c r="AK12" s="284">
        <f>MAX(IFERROR(SUMIFS('Form 923'!$CU:$CU,'Form 923'!$B:$B,$A12,'Form 923'!$C:$C,TRUE)/SUMIFS('Form 923'!$CV:$CV,'Form 923'!$B:$B,$A12,'Form 923'!$C:$C,TRUE)*10^6,'Included Plant Filters'!$B48),0)</f>
        <v>11134978.366223034</v>
      </c>
      <c r="AL12" s="284">
        <f>MAX(IFERROR(SUMIFS('Form 923'!$CU:$CU,'Form 923'!$B:$B,$A12,'Form 923'!$C:$C,TRUE)/SUMIFS('Form 923'!$CV:$CV,'Form 923'!$B:$B,$A12,'Form 923'!$C:$C,TRUE)*10^6,'Included Plant Filters'!$B48),0)</f>
        <v>11134978.366223034</v>
      </c>
      <c r="AM12" s="284">
        <f>MAX(IFERROR(SUMIFS('Form 923'!$CU:$CU,'Form 923'!$B:$B,$A12,'Form 923'!$C:$C,TRUE)/SUMIFS('Form 923'!$CV:$CV,'Form 923'!$B:$B,$A12,'Form 923'!$C:$C,TRUE)*10^6,'Included Plant Filters'!$B48),0)</f>
        <v>11134978.366223034</v>
      </c>
      <c r="AN12" s="284">
        <f>MAX(IFERROR(SUMIFS('Form 923'!$CU:$CU,'Form 923'!$B:$B,$A12,'Form 923'!$C:$C,TRUE)/SUMIFS('Form 923'!$CV:$CV,'Form 923'!$B:$B,$A12,'Form 923'!$C:$C,TRUE)*10^6,'Included Plant Filters'!$B48),0)</f>
        <v>11134978.366223034</v>
      </c>
      <c r="AO12" s="284">
        <f>MAX(IFERROR(SUMIFS('Form 923'!$CU:$CU,'Form 923'!$B:$B,$A12,'Form 923'!$C:$C,TRUE)/SUMIFS('Form 923'!$CV:$CV,'Form 923'!$B:$B,$A12,'Form 923'!$C:$C,TRUE)*10^6,'Included Plant Filters'!$B48),0)</f>
        <v>11134978.366223034</v>
      </c>
      <c r="AP12" s="284">
        <f>MAX(IFERROR(SUMIFS('Form 923'!$CU:$CU,'Form 923'!$B:$B,$A12,'Form 923'!$C:$C,TRUE)/SUMIFS('Form 923'!$CV:$CV,'Form 923'!$B:$B,$A12,'Form 923'!$C:$C,TRUE)*10^6,'Included Plant Filters'!$B48),0)</f>
        <v>11134978.366223034</v>
      </c>
      <c r="AQ12" s="284">
        <f>MAX(IFERROR(SUMIFS('Form 923'!$CU:$CU,'Form 923'!$B:$B,$A12,'Form 923'!$C:$C,TRUE)/SUMIFS('Form 923'!$CV:$CV,'Form 923'!$B:$B,$A12,'Form 923'!$C:$C,TRUE)*10^6,'Included Plant Filters'!$B48),0)</f>
        <v>11134978.366223034</v>
      </c>
      <c r="AR12" s="284">
        <f>MAX(IFERROR(SUMIFS('Form 923'!$CU:$CU,'Form 923'!$B:$B,$A12,'Form 923'!$C:$C,TRUE)/SUMIFS('Form 923'!$CV:$CV,'Form 923'!$B:$B,$A12,'Form 923'!$C:$C,TRUE)*10^6,'Included Plant Filters'!$B48),0)</f>
        <v>11134978.366223034</v>
      </c>
      <c r="AS12" s="284">
        <f>MAX(IFERROR(SUMIFS('Form 923'!$CU:$CU,'Form 923'!$B:$B,$A12,'Form 923'!$C:$C,TRUE)/SUMIFS('Form 923'!$CV:$CV,'Form 923'!$B:$B,$A12,'Form 923'!$C:$C,TRUE)*10^6,'Included Plant Filters'!$B48),0)</f>
        <v>11134978.366223034</v>
      </c>
      <c r="AT12" s="284">
        <f>MAX(IFERROR(SUMIFS('Form 923'!$CU:$CU,'Form 923'!$B:$B,$A12,'Form 923'!$C:$C,TRUE)/SUMIFS('Form 923'!$CV:$CV,'Form 923'!$B:$B,$A12,'Form 923'!$C:$C,TRUE)*10^6,'Included Plant Filters'!$B48),0)</f>
        <v>11134978.366223034</v>
      </c>
      <c r="AU12" s="284">
        <f>MAX(IFERROR(SUMIFS('Form 923'!$CU:$CU,'Form 923'!$B:$B,$A12,'Form 923'!$C:$C,TRUE)/SUMIFS('Form 923'!$CV:$CV,'Form 923'!$B:$B,$A12,'Form 923'!$C:$C,TRUE)*10^6,'Included Plant Filters'!$B48),0)</f>
        <v>11134978.366223034</v>
      </c>
      <c r="AV12" s="284">
        <f>MAX(IFERROR(SUMIFS('Form 923'!$CU:$CU,'Form 923'!$B:$B,$A12,'Form 923'!$C:$C,TRUE)/SUMIFS('Form 923'!$CV:$CV,'Form 923'!$B:$B,$A12,'Form 923'!$C:$C,TRUE)*10^6,'Included Plant Filters'!$B48),0)</f>
        <v>11134978.366223034</v>
      </c>
      <c r="AW12" s="284">
        <f>MAX(IFERROR(SUMIFS('Form 923'!$CU:$CU,'Form 923'!$B:$B,$A12,'Form 923'!$C:$C,TRUE)/SUMIFS('Form 923'!$CV:$CV,'Form 923'!$B:$B,$A12,'Form 923'!$C:$C,TRUE)*10^6,'Included Plant Filters'!$B48),0)</f>
        <v>11134978.366223034</v>
      </c>
      <c r="AX12" s="284">
        <f>MAX(IFERROR(SUMIFS('Form 923'!$CU:$CU,'Form 923'!$B:$B,$A12,'Form 923'!$C:$C,TRUE)/SUMIFS('Form 923'!$CV:$CV,'Form 923'!$B:$B,$A12,'Form 923'!$C:$C,TRUE)*10^6,'Included Plant Filters'!$B48),0)</f>
        <v>11134978.366223034</v>
      </c>
      <c r="AY12" s="284">
        <f>MAX(IFERROR(SUMIFS('Form 923'!$CU:$CU,'Form 923'!$B:$B,$A12,'Form 923'!$C:$C,TRUE)/SUMIFS('Form 923'!$CV:$CV,'Form 923'!$B:$B,$A12,'Form 923'!$C:$C,TRUE)*10^6,'Included Plant Filters'!$B48),0)</f>
        <v>11134978.366223034</v>
      </c>
      <c r="AZ12" s="284">
        <f>MAX(IFERROR(SUMIFS('Form 923'!$CU:$CU,'Form 923'!$B:$B,$A12,'Form 923'!$C:$C,TRUE)/SUMIFS('Form 923'!$CV:$CV,'Form 923'!$B:$B,$A12,'Form 923'!$C:$C,TRUE)*10^6,'Included Plant Filters'!$B48),0)</f>
        <v>11134978.366223034</v>
      </c>
      <c r="BA12" s="284">
        <f>MAX(IFERROR(SUMIFS('Form 923'!$CU:$CU,'Form 923'!$B:$B,$A12,'Form 923'!$C:$C,TRUE)/SUMIFS('Form 923'!$CV:$CV,'Form 923'!$B:$B,$A12,'Form 923'!$C:$C,TRUE)*10^6,'Included Plant Filters'!$B48),0)</f>
        <v>11134978.366223034</v>
      </c>
      <c r="BB12" s="284">
        <f>MAX(IFERROR(SUMIFS('Form 923'!$CU:$CU,'Form 923'!$B:$B,$A12,'Form 923'!$C:$C,TRUE)/SUMIFS('Form 923'!$CV:$CV,'Form 923'!$B:$B,$A12,'Form 923'!$C:$C,TRUE)*10^6,'Included Plant Filters'!$B48),0)</f>
        <v>11134978.366223034</v>
      </c>
      <c r="BC12" s="284">
        <f>MAX(IFERROR(SUMIFS('Form 923'!$CU:$CU,'Form 923'!$B:$B,$A12,'Form 923'!$C:$C,TRUE)/SUMIFS('Form 923'!$CV:$CV,'Form 923'!$B:$B,$A12,'Form 923'!$C:$C,TRUE)*10^6,'Included Plant Filters'!$B48),0)</f>
        <v>11134978.366223034</v>
      </c>
      <c r="BD12" s="284">
        <f>MAX(IFERROR(SUMIFS('Form 923'!$CU:$CU,'Form 923'!$B:$B,$A12,'Form 923'!$C:$C,TRUE)/SUMIFS('Form 923'!$CV:$CV,'Form 923'!$B:$B,$A12,'Form 923'!$C:$C,TRUE)*10^6,'Included Plant Filters'!$B48),0)</f>
        <v>11134978.366223034</v>
      </c>
      <c r="BE12" s="284">
        <f>MAX(IFERROR(SUMIFS('Form 923'!$CU:$CU,'Form 923'!$B:$B,$A12,'Form 923'!$C:$C,TRUE)/SUMIFS('Form 923'!$CV:$CV,'Form 923'!$B:$B,$A12,'Form 923'!$C:$C,TRUE)*10^6,'Included Plant Filters'!$B48),0)</f>
        <v>11134978.366223034</v>
      </c>
      <c r="BF12" s="284">
        <f>MAX(IFERROR(SUMIFS('Form 923'!$CU:$CU,'Form 923'!$B:$B,$A12,'Form 923'!$C:$C,TRUE)/SUMIFS('Form 923'!$CV:$CV,'Form 923'!$B:$B,$A12,'Form 923'!$C:$C,TRUE)*10^6,'Included Plant Filters'!$B48),0)</f>
        <v>11134978.366223034</v>
      </c>
      <c r="BG12" s="284">
        <f>MAX(IFERROR(SUMIFS('Form 923'!$CU:$CU,'Form 923'!$B:$B,$A12,'Form 923'!$C:$C,TRUE)/SUMIFS('Form 923'!$CV:$CV,'Form 923'!$B:$B,$A12,'Form 923'!$C:$C,TRUE)*10^6,'Included Plant Filters'!$B48),0)</f>
        <v>11134978.366223034</v>
      </c>
      <c r="BH12" s="284">
        <f>MAX(IFERROR(SUMIFS('Form 923'!$CU:$CU,'Form 923'!$B:$B,$A12,'Form 923'!$C:$C,TRUE)/SUMIFS('Form 923'!$CV:$CV,'Form 923'!$B:$B,$A12,'Form 923'!$C:$C,TRUE)*10^6,'Included Plant Filters'!$B48),0)</f>
        <v>11134978.366223034</v>
      </c>
      <c r="BI12" s="284">
        <f>MAX(IFERROR(SUMIFS('Form 923'!$CU:$CU,'Form 923'!$B:$B,$A12,'Form 923'!$C:$C,TRUE)/SUMIFS('Form 923'!$CV:$CV,'Form 923'!$B:$B,$A12,'Form 923'!$C:$C,TRUE)*10^6,'Included Plant Filters'!$B48),0)</f>
        <v>11134978.366223034</v>
      </c>
      <c r="BJ12" s="284">
        <f>MAX(IFERROR(SUMIFS('Form 923'!$CU:$CU,'Form 923'!$B:$B,$A12,'Form 923'!$C:$C,TRUE)/SUMIFS('Form 923'!$CV:$CV,'Form 923'!$B:$B,$A12,'Form 923'!$C:$C,TRUE)*10^6,'Included Plant Filters'!$B48),0)</f>
        <v>11134978.366223034</v>
      </c>
      <c r="BK12" s="284">
        <f>MAX(IFERROR(SUMIFS('Form 923'!$CU:$CU,'Form 923'!$B:$B,$A12,'Form 923'!$C:$C,TRUE)/SUMIFS('Form 923'!$CV:$CV,'Form 923'!$B:$B,$A12,'Form 923'!$C:$C,TRUE)*10^6,'Included Plant Filters'!$B48),0)</f>
        <v>11134978.366223034</v>
      </c>
      <c r="BL12" s="284">
        <f>MAX(IFERROR(SUMIFS('Form 923'!$CU:$CU,'Form 923'!$B:$B,$A12,'Form 923'!$C:$C,TRUE)/SUMIFS('Form 923'!$CV:$CV,'Form 923'!$B:$B,$A12,'Form 923'!$C:$C,TRUE)*10^6,'Included Plant Filters'!$B48),0)</f>
        <v>11134978.366223034</v>
      </c>
      <c r="BM12" s="284">
        <f>MAX(IFERROR(SUMIFS('Form 923'!$CU:$CU,'Form 923'!$B:$B,$A12,'Form 923'!$C:$C,TRUE)/SUMIFS('Form 923'!$CV:$CV,'Form 923'!$B:$B,$A12,'Form 923'!$C:$C,TRUE)*10^6,'Included Plant Filters'!$B48),0)</f>
        <v>11134978.366223034</v>
      </c>
      <c r="BN12" s="284">
        <f>MAX(IFERROR(SUMIFS('Form 923'!$CU:$CU,'Form 923'!$B:$B,$A12,'Form 923'!$C:$C,TRUE)/SUMIFS('Form 923'!$CV:$CV,'Form 923'!$B:$B,$A12,'Form 923'!$C:$C,TRUE)*10^6,'Included Plant Filters'!$B48),0)</f>
        <v>11134978.366223034</v>
      </c>
      <c r="BO12" s="284">
        <f>MAX(IFERROR(SUMIFS('Form 923'!$CU:$CU,'Form 923'!$B:$B,$A12,'Form 923'!$C:$C,TRUE)/SUMIFS('Form 923'!$CV:$CV,'Form 923'!$B:$B,$A12,'Form 923'!$C:$C,TRUE)*10^6,'Included Plant Filters'!$B48),0)</f>
        <v>11134978.366223034</v>
      </c>
      <c r="BP12" s="284">
        <f>MAX(IFERROR(SUMIFS('Form 923'!$CU:$CU,'Form 923'!$B:$B,$A12,'Form 923'!$C:$C,TRUE)/SUMIFS('Form 923'!$CV:$CV,'Form 923'!$B:$B,$A12,'Form 923'!$C:$C,TRUE)*10^6,'Included Plant Filters'!$B48),0)</f>
        <v>11134978.366223034</v>
      </c>
      <c r="BQ12" s="284">
        <f>MAX(IFERROR(SUMIFS('Form 923'!$CU:$CU,'Form 923'!$B:$B,$A12,'Form 923'!$C:$C,TRUE)/SUMIFS('Form 923'!$CV:$CV,'Form 923'!$B:$B,$A12,'Form 923'!$C:$C,TRUE)*10^6,'Included Plant Filters'!$B48),0)</f>
        <v>11134978.366223034</v>
      </c>
      <c r="BR12" s="284">
        <f>MAX(IFERROR(SUMIFS('Form 923'!$CU:$CU,'Form 923'!$B:$B,$A12,'Form 923'!$C:$C,TRUE)/SUMIFS('Form 923'!$CV:$CV,'Form 923'!$B:$B,$A12,'Form 923'!$C:$C,TRUE)*10^6,'Included Plant Filters'!$B48),0)</f>
        <v>11134978.366223034</v>
      </c>
      <c r="BS12" s="284">
        <f>MAX(IFERROR(SUMIFS('Form 923'!$CU:$CU,'Form 923'!$B:$B,$A12,'Form 923'!$C:$C,TRUE)/SUMIFS('Form 923'!$CV:$CV,'Form 923'!$B:$B,$A12,'Form 923'!$C:$C,TRUE)*10^6,'Included Plant Filters'!$B48),0)</f>
        <v>11134978.366223034</v>
      </c>
      <c r="BT12" s="284">
        <f>MAX(IFERROR(SUMIFS('Form 923'!$CU:$CU,'Form 923'!$B:$B,$A12,'Form 923'!$C:$C,TRUE)/SUMIFS('Form 923'!$CV:$CV,'Form 923'!$B:$B,$A12,'Form 923'!$C:$C,TRUE)*10^6,'Included Plant Filters'!$B48),0)</f>
        <v>11134978.366223034</v>
      </c>
      <c r="BU12" s="290">
        <f>INDEX('Heat Rates_post2020'!$C$2:$CD$25,MATCH($A12,'Heat Rates_post2020'!$B$2:$B$25,0),MATCH(BU$1,'Heat Rates_post2020'!$C$1:$CD$1,0))</f>
        <v>8663571.9120342694</v>
      </c>
      <c r="BV12" s="284">
        <f>INDEX('Heat Rates_post2020'!$C$2:$CD$25,MATCH($A12,'Heat Rates_post2020'!$B$2:$B$25,0),MATCH(BV$1,'Heat Rates_post2020'!$C$1:$CD$1,0))</f>
        <v>8663571.9120342694</v>
      </c>
      <c r="BW12" s="284">
        <f>INDEX('Heat Rates_post2020'!$C$2:$CD$25,MATCH($A12,'Heat Rates_post2020'!$B$2:$B$25,0),MATCH(BW$1,'Heat Rates_post2020'!$C$1:$CD$1,0))</f>
        <v>8663571.9120342694</v>
      </c>
      <c r="BX12" s="284">
        <f>INDEX('Heat Rates_post2020'!$C$2:$CD$25,MATCH($A12,'Heat Rates_post2020'!$B$2:$B$25,0),MATCH(BX$1,'Heat Rates_post2020'!$C$1:$CD$1,0))</f>
        <v>8663571.9120342694</v>
      </c>
      <c r="BY12" s="284">
        <f>INDEX('Heat Rates_post2020'!$C$2:$CD$25,MATCH($A12,'Heat Rates_post2020'!$B$2:$B$25,0),MATCH(BY$1,'Heat Rates_post2020'!$C$1:$CD$1,0))</f>
        <v>8663571.9120342694</v>
      </c>
      <c r="BZ12" s="284">
        <f>INDEX('Heat Rates_post2020'!$C$2:$CD$25,MATCH($A12,'Heat Rates_post2020'!$B$2:$B$25,0),MATCH(BZ$1,'Heat Rates_post2020'!$C$1:$CD$1,0))</f>
        <v>8663571.9120342694</v>
      </c>
      <c r="CA12" s="284">
        <f>INDEX('Heat Rates_post2020'!$C$2:$CD$25,MATCH($A12,'Heat Rates_post2020'!$B$2:$B$25,0),MATCH(CA$1,'Heat Rates_post2020'!$C$1:$CD$1,0))</f>
        <v>8663571.9120342694</v>
      </c>
      <c r="CB12" s="284">
        <f>INDEX('Heat Rates_post2020'!$C$2:$CD$25,MATCH($A12,'Heat Rates_post2020'!$B$2:$B$25,0),MATCH(CB$1,'Heat Rates_post2020'!$C$1:$CD$1,0))</f>
        <v>8663571.9120342694</v>
      </c>
      <c r="CC12" s="284">
        <f>INDEX('Heat Rates_post2020'!$C$2:$CD$25,MATCH($A12,'Heat Rates_post2020'!$B$2:$B$25,0),MATCH(CC$1,'Heat Rates_post2020'!$C$1:$CD$1,0))</f>
        <v>8663571.9120342694</v>
      </c>
      <c r="CD12" s="284">
        <f>INDEX('Heat Rates_post2020'!$C$2:$CD$25,MATCH($A12,'Heat Rates_post2020'!$B$2:$B$25,0),MATCH(CD$1,'Heat Rates_post2020'!$C$1:$CD$1,0))</f>
        <v>8663571.9120342694</v>
      </c>
      <c r="CE12" s="284">
        <f>INDEX('Heat Rates_post2020'!$C$2:$CD$25,MATCH($A12,'Heat Rates_post2020'!$B$2:$B$25,0),MATCH(CE$1,'Heat Rates_post2020'!$C$1:$CD$1,0))</f>
        <v>8663571.9120342694</v>
      </c>
      <c r="CF12" s="284">
        <f>INDEX('Heat Rates_post2020'!$C$2:$CD$25,MATCH($A12,'Heat Rates_post2020'!$B$2:$B$25,0),MATCH(CF$1,'Heat Rates_post2020'!$C$1:$CD$1,0))</f>
        <v>8663571.9120342694</v>
      </c>
      <c r="CG12" s="284">
        <f>INDEX('Heat Rates_post2020'!$C$2:$CD$25,MATCH($A12,'Heat Rates_post2020'!$B$2:$B$25,0),MATCH(CG$1,'Heat Rates_post2020'!$C$1:$CD$1,0))</f>
        <v>8663571.9120342694</v>
      </c>
      <c r="CH12" s="284">
        <f>INDEX('Heat Rates_post2020'!$C$2:$CD$25,MATCH($A12,'Heat Rates_post2020'!$B$2:$B$25,0),MATCH(CH$1,'Heat Rates_post2020'!$C$1:$CD$1,0))</f>
        <v>8663571.9120342694</v>
      </c>
      <c r="CI12" s="284">
        <f>INDEX('Heat Rates_post2020'!$C$2:$CD$25,MATCH($A12,'Heat Rates_post2020'!$B$2:$B$25,0),MATCH(CI$1,'Heat Rates_post2020'!$C$1:$CD$1,0))</f>
        <v>8663571.9120342694</v>
      </c>
      <c r="CJ12" s="284">
        <f>INDEX('Heat Rates_post2020'!$C$2:$CD$25,MATCH($A12,'Heat Rates_post2020'!$B$2:$B$25,0),MATCH(CJ$1,'Heat Rates_post2020'!$C$1:$CD$1,0))</f>
        <v>8663571.9120342694</v>
      </c>
      <c r="CK12" s="284">
        <f>INDEX('Heat Rates_post2020'!$C$2:$CD$25,MATCH($A12,'Heat Rates_post2020'!$B$2:$B$25,0),MATCH(CK$1,'Heat Rates_post2020'!$C$1:$CD$1,0))</f>
        <v>8663571.9120342694</v>
      </c>
      <c r="CL12" s="284">
        <f>INDEX('Heat Rates_post2020'!$C$2:$CD$25,MATCH($A12,'Heat Rates_post2020'!$B$2:$B$25,0),MATCH(CL$1,'Heat Rates_post2020'!$C$1:$CD$1,0))</f>
        <v>8663571.9120342694</v>
      </c>
      <c r="CM12" s="284">
        <f>INDEX('Heat Rates_post2020'!$C$2:$CD$25,MATCH($A12,'Heat Rates_post2020'!$B$2:$B$25,0),MATCH(CM$1,'Heat Rates_post2020'!$C$1:$CD$1,0))</f>
        <v>8663571.9120342694</v>
      </c>
      <c r="CN12" s="284">
        <f>INDEX('Heat Rates_post2020'!$C$2:$CD$25,MATCH($A12,'Heat Rates_post2020'!$B$2:$B$25,0),MATCH(CN$1,'Heat Rates_post2020'!$C$1:$CD$1,0))</f>
        <v>8663571.9120342694</v>
      </c>
      <c r="CO12" s="284">
        <f>INDEX('Heat Rates_post2020'!$C$2:$CD$25,MATCH($A12,'Heat Rates_post2020'!$B$2:$B$25,0),MATCH(CO$1,'Heat Rates_post2020'!$C$1:$CD$1,0))</f>
        <v>8663571.9120342694</v>
      </c>
      <c r="CP12" s="284">
        <f>INDEX('Heat Rates_post2020'!$C$2:$CD$25,MATCH($A12,'Heat Rates_post2020'!$B$2:$B$25,0),MATCH(CP$1,'Heat Rates_post2020'!$C$1:$CD$1,0))</f>
        <v>8663571.9120342694</v>
      </c>
      <c r="CQ12" s="284">
        <f>INDEX('Heat Rates_post2020'!$C$2:$CD$25,MATCH($A12,'Heat Rates_post2020'!$B$2:$B$25,0),MATCH(CQ$1,'Heat Rates_post2020'!$C$1:$CD$1,0))</f>
        <v>8663571.9120342694</v>
      </c>
      <c r="CR12" s="284">
        <f>INDEX('Heat Rates_post2020'!$C$2:$CD$25,MATCH($A12,'Heat Rates_post2020'!$B$2:$B$25,0),MATCH(CR$1,'Heat Rates_post2020'!$C$1:$CD$1,0))</f>
        <v>8663571.9120342694</v>
      </c>
      <c r="CS12" s="284">
        <f>INDEX('Heat Rates_post2020'!$C$2:$CD$25,MATCH($A12,'Heat Rates_post2020'!$B$2:$B$25,0),MATCH(CS$1,'Heat Rates_post2020'!$C$1:$CD$1,0))</f>
        <v>8663571.9120342694</v>
      </c>
      <c r="CT12" s="284">
        <f>INDEX('Heat Rates_post2020'!$C$2:$CD$25,MATCH($A12,'Heat Rates_post2020'!$B$2:$B$25,0),MATCH(CT$1,'Heat Rates_post2020'!$C$1:$CD$1,0))</f>
        <v>8663571.9120342694</v>
      </c>
      <c r="CU12" s="284">
        <f>INDEX('Heat Rates_post2020'!$C$2:$CD$25,MATCH($A12,'Heat Rates_post2020'!$B$2:$B$25,0),MATCH(CU$1,'Heat Rates_post2020'!$C$1:$CD$1,0))</f>
        <v>8663571.9120342694</v>
      </c>
      <c r="CV12" s="284">
        <f>INDEX('Heat Rates_post2020'!$C$2:$CD$25,MATCH($A12,'Heat Rates_post2020'!$B$2:$B$25,0),MATCH(CV$1,'Heat Rates_post2020'!$C$1:$CD$1,0))</f>
        <v>8663571.9120342694</v>
      </c>
      <c r="CW12" s="284">
        <f>INDEX('Heat Rates_post2020'!$C$2:$CD$25,MATCH($A12,'Heat Rates_post2020'!$B$2:$B$25,0),MATCH(CW$1,'Heat Rates_post2020'!$C$1:$CD$1,0))</f>
        <v>8663571.9120342694</v>
      </c>
      <c r="CX12" s="284">
        <f>INDEX('Heat Rates_post2020'!$C$2:$CD$25,MATCH($A12,'Heat Rates_post2020'!$B$2:$B$25,0),MATCH(CX$1,'Heat Rates_post2020'!$C$1:$CD$1,0))</f>
        <v>8663571.9120342694</v>
      </c>
      <c r="CY12" s="284">
        <f>INDEX('Heat Rates_post2020'!$C$2:$CD$25,MATCH($A12,'Heat Rates_post2020'!$B$2:$B$25,0),MATCH(CY$1,'Heat Rates_post2020'!$C$1:$CD$1,0))</f>
        <v>8663571.9120342694</v>
      </c>
      <c r="CZ12" s="284">
        <f>INDEX('Heat Rates_post2020'!$C$2:$CD$25,MATCH($A12,'Heat Rates_post2020'!$B$2:$B$25,0),MATCH(CZ$1,'Heat Rates_post2020'!$C$1:$CD$1,0))</f>
        <v>8663571.9120342694</v>
      </c>
      <c r="DA12" s="284">
        <f>INDEX('Heat Rates_post2020'!$C$2:$CD$25,MATCH($A12,'Heat Rates_post2020'!$B$2:$B$25,0),MATCH(DA$1,'Heat Rates_post2020'!$C$1:$CD$1,0))</f>
        <v>8663571.9120342694</v>
      </c>
      <c r="DB12" s="284">
        <f>INDEX('Heat Rates_post2020'!$C$2:$CD$25,MATCH($A12,'Heat Rates_post2020'!$B$2:$B$25,0),MATCH(DB$1,'Heat Rates_post2020'!$C$1:$CD$1,0))</f>
        <v>8663571.9120342694</v>
      </c>
      <c r="DC12" s="284">
        <f>INDEX('Heat Rates_post2020'!$C$2:$CD$25,MATCH($A12,'Heat Rates_post2020'!$B$2:$B$25,0),MATCH(DC$1,'Heat Rates_post2020'!$C$1:$CD$1,0))</f>
        <v>8663571.9120342694</v>
      </c>
      <c r="DD12" s="284">
        <f>INDEX('Heat Rates_post2020'!$C$2:$CD$25,MATCH($A12,'Heat Rates_post2020'!$B$2:$B$25,0),MATCH(DD$1,'Heat Rates_post2020'!$C$1:$CD$1,0))</f>
        <v>8663571.9120342694</v>
      </c>
      <c r="DE12" s="284">
        <f>INDEX('Heat Rates_post2020'!$C$2:$CD$25,MATCH($A12,'Heat Rates_post2020'!$B$2:$B$25,0),MATCH(DE$1,'Heat Rates_post2020'!$C$1:$CD$1,0))</f>
        <v>8663571.9120342694</v>
      </c>
      <c r="DF12" s="284">
        <f>INDEX('Heat Rates_post2020'!$C$2:$CD$25,MATCH($A12,'Heat Rates_post2020'!$B$2:$B$25,0),MATCH(DF$1,'Heat Rates_post2020'!$C$1:$CD$1,0))</f>
        <v>8663571.9120342694</v>
      </c>
      <c r="DG12" s="284">
        <f>INDEX('Heat Rates_post2020'!$C$2:$CD$25,MATCH($A12,'Heat Rates_post2020'!$B$2:$B$25,0),MATCH(DG$1,'Heat Rates_post2020'!$C$1:$CD$1,0))</f>
        <v>8663571.9120342694</v>
      </c>
      <c r="DH12" s="284">
        <f>INDEX('Heat Rates_post2020'!$C$2:$CD$25,MATCH($A12,'Heat Rates_post2020'!$B$2:$B$25,0),MATCH(DH$1,'Heat Rates_post2020'!$C$1:$CD$1,0))</f>
        <v>8663571.9120342694</v>
      </c>
      <c r="DI12" s="284">
        <f>INDEX('Heat Rates_post2020'!$C$2:$CD$25,MATCH($A12,'Heat Rates_post2020'!$B$2:$B$25,0),MATCH(DI$1,'Heat Rates_post2020'!$C$1:$CD$1,0))</f>
        <v>8663571.9120342694</v>
      </c>
      <c r="DJ12" s="284">
        <f>INDEX('Heat Rates_post2020'!$C$2:$CD$25,MATCH($A12,'Heat Rates_post2020'!$B$2:$B$25,0),MATCH(DJ$1,'Heat Rates_post2020'!$C$1:$CD$1,0))</f>
        <v>8663571.9120342694</v>
      </c>
      <c r="DK12" s="284">
        <f>INDEX('Heat Rates_post2020'!$C$2:$CD$25,MATCH($A12,'Heat Rates_post2020'!$B$2:$B$25,0),MATCH(DK$1,'Heat Rates_post2020'!$C$1:$CD$1,0))</f>
        <v>8663571.9120342694</v>
      </c>
      <c r="DL12" s="284">
        <f>INDEX('Heat Rates_post2020'!$C$2:$CD$25,MATCH($A12,'Heat Rates_post2020'!$B$2:$B$25,0),MATCH(DL$1,'Heat Rates_post2020'!$C$1:$CD$1,0))</f>
        <v>8663571.9120342694</v>
      </c>
      <c r="DM12" s="284">
        <f>INDEX('Heat Rates_post2020'!$C$2:$CD$25,MATCH($A12,'Heat Rates_post2020'!$B$2:$B$25,0),MATCH(DM$1,'Heat Rates_post2020'!$C$1:$CD$1,0))</f>
        <v>8663571.9120342694</v>
      </c>
      <c r="DN12" s="284">
        <f>INDEX('Heat Rates_post2020'!$C$2:$CD$25,MATCH($A12,'Heat Rates_post2020'!$B$2:$B$25,0),MATCH(DN$1,'Heat Rates_post2020'!$C$1:$CD$1,0))</f>
        <v>8663571.9120342694</v>
      </c>
      <c r="DO12" s="284">
        <f>INDEX('Heat Rates_post2020'!$C$2:$CD$25,MATCH($A12,'Heat Rates_post2020'!$B$2:$B$25,0),MATCH(DO$1,'Heat Rates_post2020'!$C$1:$CD$1,0))</f>
        <v>8663571.9120342694</v>
      </c>
      <c r="DP12" s="284">
        <f>INDEX('Heat Rates_post2020'!$C$2:$CD$25,MATCH($A12,'Heat Rates_post2020'!$B$2:$B$25,0),MATCH(DP$1,'Heat Rates_post2020'!$C$1:$CD$1,0))</f>
        <v>8663571.9120342694</v>
      </c>
      <c r="DQ12" s="284">
        <f>INDEX('Heat Rates_post2020'!$C$2:$CD$25,MATCH($A12,'Heat Rates_post2020'!$B$2:$B$25,0),MATCH(DQ$1,'Heat Rates_post2020'!$C$1:$CD$1,0))</f>
        <v>8663571.9120342694</v>
      </c>
      <c r="DR12" s="284">
        <f>INDEX('Heat Rates_post2020'!$C$2:$CD$25,MATCH($A12,'Heat Rates_post2020'!$B$2:$B$25,0),MATCH(DR$1,'Heat Rates_post2020'!$C$1:$CD$1,0))</f>
        <v>8663571.9120342694</v>
      </c>
      <c r="DS12" s="284">
        <f>INDEX('Heat Rates_post2020'!$C$2:$CD$25,MATCH($A12,'Heat Rates_post2020'!$B$2:$B$25,0),MATCH(DS$1,'Heat Rates_post2020'!$C$1:$CD$1,0))</f>
        <v>8663571.9120342694</v>
      </c>
      <c r="DT12" s="284">
        <f>INDEX('Heat Rates_post2020'!$C$2:$CD$25,MATCH($A12,'Heat Rates_post2020'!$B$2:$B$25,0),MATCH(DT$1,'Heat Rates_post2020'!$C$1:$CD$1,0))</f>
        <v>8663571.9120342694</v>
      </c>
      <c r="DU12" s="284">
        <f>INDEX('Heat Rates_post2020'!$C$2:$CD$25,MATCH($A12,'Heat Rates_post2020'!$B$2:$B$25,0),MATCH(DU$1,'Heat Rates_post2020'!$C$1:$CD$1,0))</f>
        <v>8663571.9120342694</v>
      </c>
      <c r="DV12" s="284">
        <f>INDEX('Heat Rates_post2020'!$C$2:$CD$25,MATCH($A12,'Heat Rates_post2020'!$B$2:$B$25,0),MATCH(DV$1,'Heat Rates_post2020'!$C$1:$CD$1,0))</f>
        <v>8663571.9120342694</v>
      </c>
      <c r="DW12" s="284">
        <f>INDEX('Heat Rates_post2020'!$C$2:$CD$25,MATCH($A12,'Heat Rates_post2020'!$B$2:$B$25,0),MATCH(DW$1,'Heat Rates_post2020'!$C$1:$CD$1,0))</f>
        <v>8663571.9120342694</v>
      </c>
      <c r="DX12" s="284">
        <f>INDEX('Heat Rates_post2020'!$C$2:$CD$25,MATCH($A12,'Heat Rates_post2020'!$B$2:$B$25,0),MATCH(DX$1,'Heat Rates_post2020'!$C$1:$CD$1,0))</f>
        <v>8663571.9120342694</v>
      </c>
      <c r="DY12" s="284">
        <f>INDEX('Heat Rates_post2020'!$C$2:$CD$25,MATCH($A12,'Heat Rates_post2020'!$B$2:$B$25,0),MATCH(DY$1,'Heat Rates_post2020'!$C$1:$CD$1,0))</f>
        <v>8663571.9120342694</v>
      </c>
      <c r="DZ12" s="284">
        <f>INDEX('Heat Rates_post2020'!$C$2:$CD$25,MATCH($A12,'Heat Rates_post2020'!$B$2:$B$25,0),MATCH(DZ$1,'Heat Rates_post2020'!$C$1:$CD$1,0))</f>
        <v>8663571.9120342694</v>
      </c>
      <c r="EA12" s="284">
        <f>INDEX('Heat Rates_post2020'!$C$2:$CD$25,MATCH($A12,'Heat Rates_post2020'!$B$2:$B$25,0),MATCH(EA$1,'Heat Rates_post2020'!$C$1:$CD$1,0))</f>
        <v>8663571.9120342694</v>
      </c>
      <c r="EB12" s="284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</row>
    <row r="13" spans="1:152" x14ac:dyDescent="0.35">
      <c r="A13" t="s">
        <v>10</v>
      </c>
      <c r="B13" s="284">
        <f>MAX(IFERROR(SUMIFS('Form 923'!$CU:$CU,'Form 923'!$B:$B,$A13,'Form 923'!$C:$C,TRUE)/SUMIFS('Form 923'!$CV:$CV,'Form 923'!$B:$B,$A13,'Form 923'!$C:$C,TRUE)*10^6,'Included Plant Filters'!$B49),0)</f>
        <v>10855171.590780132</v>
      </c>
      <c r="C13" s="284">
        <f>MAX(IFERROR(SUMIFS('Form 923'!$CU:$CU,'Form 923'!$B:$B,$A13,'Form 923'!$C:$C,TRUE)/SUMIFS('Form 923'!$CV:$CV,'Form 923'!$B:$B,$A13,'Form 923'!$C:$C,TRUE)*10^6,'Included Plant Filters'!$B49),0)</f>
        <v>10855171.590780132</v>
      </c>
      <c r="D13" s="284">
        <f>MAX(IFERROR(SUMIFS('Form 923'!$CU:$CU,'Form 923'!$B:$B,$A13,'Form 923'!$C:$C,TRUE)/SUMIFS('Form 923'!$CV:$CV,'Form 923'!$B:$B,$A13,'Form 923'!$C:$C,TRUE)*10^6,'Included Plant Filters'!$B49),0)</f>
        <v>10855171.590780132</v>
      </c>
      <c r="E13" s="284">
        <f>MAX(IFERROR(SUMIFS('Form 923'!$CU:$CU,'Form 923'!$B:$B,$A13,'Form 923'!$C:$C,TRUE)/SUMIFS('Form 923'!$CV:$CV,'Form 923'!$B:$B,$A13,'Form 923'!$C:$C,TRUE)*10^6,'Included Plant Filters'!$B49),0)</f>
        <v>10855171.590780132</v>
      </c>
      <c r="F13" s="284">
        <f>MAX(IFERROR(SUMIFS('Form 923'!$CU:$CU,'Form 923'!$B:$B,$A13,'Form 923'!$C:$C,TRUE)/SUMIFS('Form 923'!$CV:$CV,'Form 923'!$B:$B,$A13,'Form 923'!$C:$C,TRUE)*10^6,'Included Plant Filters'!$B49),0)</f>
        <v>10855171.590780132</v>
      </c>
      <c r="G13" s="284">
        <f>MAX(IFERROR(SUMIFS('Form 923'!$CU:$CU,'Form 923'!$B:$B,$A13,'Form 923'!$C:$C,TRUE)/SUMIFS('Form 923'!$CV:$CV,'Form 923'!$B:$B,$A13,'Form 923'!$C:$C,TRUE)*10^6,'Included Plant Filters'!$B49),0)</f>
        <v>10855171.590780132</v>
      </c>
      <c r="H13" s="284">
        <f>MAX(IFERROR(SUMIFS('Form 923'!$CU:$CU,'Form 923'!$B:$B,$A13,'Form 923'!$C:$C,TRUE)/SUMIFS('Form 923'!$CV:$CV,'Form 923'!$B:$B,$A13,'Form 923'!$C:$C,TRUE)*10^6,'Included Plant Filters'!$B49),0)</f>
        <v>10855171.590780132</v>
      </c>
      <c r="I13" s="284">
        <f>MAX(IFERROR(SUMIFS('Form 923'!$CU:$CU,'Form 923'!$B:$B,$A13,'Form 923'!$C:$C,TRUE)/SUMIFS('Form 923'!$CV:$CV,'Form 923'!$B:$B,$A13,'Form 923'!$C:$C,TRUE)*10^6,'Included Plant Filters'!$B49),0)</f>
        <v>10855171.590780132</v>
      </c>
      <c r="J13" s="284">
        <f>MAX(IFERROR(SUMIFS('Form 923'!$CU:$CU,'Form 923'!$B:$B,$A13,'Form 923'!$C:$C,TRUE)/SUMIFS('Form 923'!$CV:$CV,'Form 923'!$B:$B,$A13,'Form 923'!$C:$C,TRUE)*10^6,'Included Plant Filters'!$B49),0)</f>
        <v>10855171.590780132</v>
      </c>
      <c r="K13" s="284">
        <f>MAX(IFERROR(SUMIFS('Form 923'!$CU:$CU,'Form 923'!$B:$B,$A13,'Form 923'!$C:$C,TRUE)/SUMIFS('Form 923'!$CV:$CV,'Form 923'!$B:$B,$A13,'Form 923'!$C:$C,TRUE)*10^6,'Included Plant Filters'!$B49),0)</f>
        <v>10855171.590780132</v>
      </c>
      <c r="L13" s="284">
        <f>MAX(IFERROR(SUMIFS('Form 923'!$CU:$CU,'Form 923'!$B:$B,$A13,'Form 923'!$C:$C,TRUE)/SUMIFS('Form 923'!$CV:$CV,'Form 923'!$B:$B,$A13,'Form 923'!$C:$C,TRUE)*10^6,'Included Plant Filters'!$B49),0)</f>
        <v>10855171.590780132</v>
      </c>
      <c r="M13" s="284">
        <f>MAX(IFERROR(SUMIFS('Form 923'!$CU:$CU,'Form 923'!$B:$B,$A13,'Form 923'!$C:$C,TRUE)/SUMIFS('Form 923'!$CV:$CV,'Form 923'!$B:$B,$A13,'Form 923'!$C:$C,TRUE)*10^6,'Included Plant Filters'!$B49),0)</f>
        <v>10855171.590780132</v>
      </c>
      <c r="N13" s="284">
        <f>MAX(IFERROR(SUMIFS('Form 923'!$CU:$CU,'Form 923'!$B:$B,$A13,'Form 923'!$C:$C,TRUE)/SUMIFS('Form 923'!$CV:$CV,'Form 923'!$B:$B,$A13,'Form 923'!$C:$C,TRUE)*10^6,'Included Plant Filters'!$B49),0)</f>
        <v>10855171.590780132</v>
      </c>
      <c r="O13" s="284">
        <f>MAX(IFERROR(SUMIFS('Form 923'!$CU:$CU,'Form 923'!$B:$B,$A13,'Form 923'!$C:$C,TRUE)/SUMIFS('Form 923'!$CV:$CV,'Form 923'!$B:$B,$A13,'Form 923'!$C:$C,TRUE)*10^6,'Included Plant Filters'!$B49),0)</f>
        <v>10855171.590780132</v>
      </c>
      <c r="P13" s="284">
        <f>MAX(IFERROR(SUMIFS('Form 923'!$CU:$CU,'Form 923'!$B:$B,$A13,'Form 923'!$C:$C,TRUE)/SUMIFS('Form 923'!$CV:$CV,'Form 923'!$B:$B,$A13,'Form 923'!$C:$C,TRUE)*10^6,'Included Plant Filters'!$B49),0)</f>
        <v>10855171.590780132</v>
      </c>
      <c r="Q13" s="284">
        <f>MAX(IFERROR(SUMIFS('Form 923'!$CU:$CU,'Form 923'!$B:$B,$A13,'Form 923'!$C:$C,TRUE)/SUMIFS('Form 923'!$CV:$CV,'Form 923'!$B:$B,$A13,'Form 923'!$C:$C,TRUE)*10^6,'Included Plant Filters'!$B49),0)</f>
        <v>10855171.590780132</v>
      </c>
      <c r="R13" s="284">
        <f>MAX(IFERROR(SUMIFS('Form 923'!$CU:$CU,'Form 923'!$B:$B,$A13,'Form 923'!$C:$C,TRUE)/SUMIFS('Form 923'!$CV:$CV,'Form 923'!$B:$B,$A13,'Form 923'!$C:$C,TRUE)*10^6,'Included Plant Filters'!$B49),0)</f>
        <v>10855171.590780132</v>
      </c>
      <c r="S13" s="284">
        <f>MAX(IFERROR(SUMIFS('Form 923'!$CU:$CU,'Form 923'!$B:$B,$A13,'Form 923'!$C:$C,TRUE)/SUMIFS('Form 923'!$CV:$CV,'Form 923'!$B:$B,$A13,'Form 923'!$C:$C,TRUE)*10^6,'Included Plant Filters'!$B49),0)</f>
        <v>10855171.590780132</v>
      </c>
      <c r="T13" s="284">
        <f>MAX(IFERROR(SUMIFS('Form 923'!$CU:$CU,'Form 923'!$B:$B,$A13,'Form 923'!$C:$C,TRUE)/SUMIFS('Form 923'!$CV:$CV,'Form 923'!$B:$B,$A13,'Form 923'!$C:$C,TRUE)*10^6,'Included Plant Filters'!$B49),0)</f>
        <v>10855171.590780132</v>
      </c>
      <c r="U13" s="284">
        <f>MAX(IFERROR(SUMIFS('Form 923'!$CU:$CU,'Form 923'!$B:$B,$A13,'Form 923'!$C:$C,TRUE)/SUMIFS('Form 923'!$CV:$CV,'Form 923'!$B:$B,$A13,'Form 923'!$C:$C,TRUE)*10^6,'Included Plant Filters'!$B49),0)</f>
        <v>10855171.590780132</v>
      </c>
      <c r="V13" s="284">
        <f>MAX(IFERROR(SUMIFS('Form 923'!$CU:$CU,'Form 923'!$B:$B,$A13,'Form 923'!$C:$C,TRUE)/SUMIFS('Form 923'!$CV:$CV,'Form 923'!$B:$B,$A13,'Form 923'!$C:$C,TRUE)*10^6,'Included Plant Filters'!$B49),0)</f>
        <v>10855171.590780132</v>
      </c>
      <c r="W13" s="284">
        <f>MAX(IFERROR(SUMIFS('Form 923'!$CU:$CU,'Form 923'!$B:$B,$A13,'Form 923'!$C:$C,TRUE)/SUMIFS('Form 923'!$CV:$CV,'Form 923'!$B:$B,$A13,'Form 923'!$C:$C,TRUE)*10^6,'Included Plant Filters'!$B49),0)</f>
        <v>10855171.590780132</v>
      </c>
      <c r="X13" s="284">
        <f>MAX(IFERROR(SUMIFS('Form 923'!$CU:$CU,'Form 923'!$B:$B,$A13,'Form 923'!$C:$C,TRUE)/SUMIFS('Form 923'!$CV:$CV,'Form 923'!$B:$B,$A13,'Form 923'!$C:$C,TRUE)*10^6,'Included Plant Filters'!$B49),0)</f>
        <v>10855171.590780132</v>
      </c>
      <c r="Y13" s="284">
        <f>MAX(IFERROR(SUMIFS('Form 923'!$CU:$CU,'Form 923'!$B:$B,$A13,'Form 923'!$C:$C,TRUE)/SUMIFS('Form 923'!$CV:$CV,'Form 923'!$B:$B,$A13,'Form 923'!$C:$C,TRUE)*10^6,'Included Plant Filters'!$B49),0)</f>
        <v>10855171.590780132</v>
      </c>
      <c r="Z13" s="284">
        <f>MAX(IFERROR(SUMIFS('Form 923'!$CU:$CU,'Form 923'!$B:$B,$A13,'Form 923'!$C:$C,TRUE)/SUMIFS('Form 923'!$CV:$CV,'Form 923'!$B:$B,$A13,'Form 923'!$C:$C,TRUE)*10^6,'Included Plant Filters'!$B49),0)</f>
        <v>10855171.590780132</v>
      </c>
      <c r="AA13" s="284">
        <f>MAX(IFERROR(SUMIFS('Form 923'!$CU:$CU,'Form 923'!$B:$B,$A13,'Form 923'!$C:$C,TRUE)/SUMIFS('Form 923'!$CV:$CV,'Form 923'!$B:$B,$A13,'Form 923'!$C:$C,TRUE)*10^6,'Included Plant Filters'!$B49),0)</f>
        <v>10855171.590780132</v>
      </c>
      <c r="AB13" s="284">
        <f>MAX(IFERROR(SUMIFS('Form 923'!$CU:$CU,'Form 923'!$B:$B,$A13,'Form 923'!$C:$C,TRUE)/SUMIFS('Form 923'!$CV:$CV,'Form 923'!$B:$B,$A13,'Form 923'!$C:$C,TRUE)*10^6,'Included Plant Filters'!$B49),0)</f>
        <v>10855171.590780132</v>
      </c>
      <c r="AC13" s="284">
        <f>MAX(IFERROR(SUMIFS('Form 923'!$CU:$CU,'Form 923'!$B:$B,$A13,'Form 923'!$C:$C,TRUE)/SUMIFS('Form 923'!$CV:$CV,'Form 923'!$B:$B,$A13,'Form 923'!$C:$C,TRUE)*10^6,'Included Plant Filters'!$B49),0)</f>
        <v>10855171.590780132</v>
      </c>
      <c r="AD13" s="284">
        <f>MAX(IFERROR(SUMIFS('Form 923'!$CU:$CU,'Form 923'!$B:$B,$A13,'Form 923'!$C:$C,TRUE)/SUMIFS('Form 923'!$CV:$CV,'Form 923'!$B:$B,$A13,'Form 923'!$C:$C,TRUE)*10^6,'Included Plant Filters'!$B49),0)</f>
        <v>10855171.590780132</v>
      </c>
      <c r="AE13" s="284">
        <f>MAX(IFERROR(SUMIFS('Form 923'!$CU:$CU,'Form 923'!$B:$B,$A13,'Form 923'!$C:$C,TRUE)/SUMIFS('Form 923'!$CV:$CV,'Form 923'!$B:$B,$A13,'Form 923'!$C:$C,TRUE)*10^6,'Included Plant Filters'!$B49),0)</f>
        <v>10855171.590780132</v>
      </c>
      <c r="AF13" s="284">
        <f>MAX(IFERROR(SUMIFS('Form 923'!$CU:$CU,'Form 923'!$B:$B,$A13,'Form 923'!$C:$C,TRUE)/SUMIFS('Form 923'!$CV:$CV,'Form 923'!$B:$B,$A13,'Form 923'!$C:$C,TRUE)*10^6,'Included Plant Filters'!$B49),0)</f>
        <v>10855171.590780132</v>
      </c>
      <c r="AG13" s="284">
        <f>MAX(IFERROR(SUMIFS('Form 923'!$CU:$CU,'Form 923'!$B:$B,$A13,'Form 923'!$C:$C,TRUE)/SUMIFS('Form 923'!$CV:$CV,'Form 923'!$B:$B,$A13,'Form 923'!$C:$C,TRUE)*10^6,'Included Plant Filters'!$B49),0)</f>
        <v>10855171.590780132</v>
      </c>
      <c r="AH13" s="284">
        <f>MAX(IFERROR(SUMIFS('Form 923'!$CU:$CU,'Form 923'!$B:$B,$A13,'Form 923'!$C:$C,TRUE)/SUMIFS('Form 923'!$CV:$CV,'Form 923'!$B:$B,$A13,'Form 923'!$C:$C,TRUE)*10^6,'Included Plant Filters'!$B49),0)</f>
        <v>10855171.590780132</v>
      </c>
      <c r="AI13" s="284">
        <f>MAX(IFERROR(SUMIFS('Form 923'!$CU:$CU,'Form 923'!$B:$B,$A13,'Form 923'!$C:$C,TRUE)/SUMIFS('Form 923'!$CV:$CV,'Form 923'!$B:$B,$A13,'Form 923'!$C:$C,TRUE)*10^6,'Included Plant Filters'!$B49),0)</f>
        <v>10855171.590780132</v>
      </c>
      <c r="AJ13" s="284">
        <f>MAX(IFERROR(SUMIFS('Form 923'!$CU:$CU,'Form 923'!$B:$B,$A13,'Form 923'!$C:$C,TRUE)/SUMIFS('Form 923'!$CV:$CV,'Form 923'!$B:$B,$A13,'Form 923'!$C:$C,TRUE)*10^6,'Included Plant Filters'!$B49),0)</f>
        <v>10855171.590780132</v>
      </c>
      <c r="AK13" s="284">
        <f>MAX(IFERROR(SUMIFS('Form 923'!$CU:$CU,'Form 923'!$B:$B,$A13,'Form 923'!$C:$C,TRUE)/SUMIFS('Form 923'!$CV:$CV,'Form 923'!$B:$B,$A13,'Form 923'!$C:$C,TRUE)*10^6,'Included Plant Filters'!$B49),0)</f>
        <v>10855171.590780132</v>
      </c>
      <c r="AL13" s="284">
        <f>MAX(IFERROR(SUMIFS('Form 923'!$CU:$CU,'Form 923'!$B:$B,$A13,'Form 923'!$C:$C,TRUE)/SUMIFS('Form 923'!$CV:$CV,'Form 923'!$B:$B,$A13,'Form 923'!$C:$C,TRUE)*10^6,'Included Plant Filters'!$B49),0)</f>
        <v>10855171.590780132</v>
      </c>
      <c r="AM13" s="284">
        <f>MAX(IFERROR(SUMIFS('Form 923'!$CU:$CU,'Form 923'!$B:$B,$A13,'Form 923'!$C:$C,TRUE)/SUMIFS('Form 923'!$CV:$CV,'Form 923'!$B:$B,$A13,'Form 923'!$C:$C,TRUE)*10^6,'Included Plant Filters'!$B49),0)</f>
        <v>10855171.590780132</v>
      </c>
      <c r="AN13" s="284">
        <f>MAX(IFERROR(SUMIFS('Form 923'!$CU:$CU,'Form 923'!$B:$B,$A13,'Form 923'!$C:$C,TRUE)/SUMIFS('Form 923'!$CV:$CV,'Form 923'!$B:$B,$A13,'Form 923'!$C:$C,TRUE)*10^6,'Included Plant Filters'!$B49),0)</f>
        <v>10855171.590780132</v>
      </c>
      <c r="AO13" s="284">
        <f>MAX(IFERROR(SUMIFS('Form 923'!$CU:$CU,'Form 923'!$B:$B,$A13,'Form 923'!$C:$C,TRUE)/SUMIFS('Form 923'!$CV:$CV,'Form 923'!$B:$B,$A13,'Form 923'!$C:$C,TRUE)*10^6,'Included Plant Filters'!$B49),0)</f>
        <v>10855171.590780132</v>
      </c>
      <c r="AP13" s="284">
        <f>MAX(IFERROR(SUMIFS('Form 923'!$CU:$CU,'Form 923'!$B:$B,$A13,'Form 923'!$C:$C,TRUE)/SUMIFS('Form 923'!$CV:$CV,'Form 923'!$B:$B,$A13,'Form 923'!$C:$C,TRUE)*10^6,'Included Plant Filters'!$B49),0)</f>
        <v>10855171.590780132</v>
      </c>
      <c r="AQ13" s="284">
        <f>MAX(IFERROR(SUMIFS('Form 923'!$CU:$CU,'Form 923'!$B:$B,$A13,'Form 923'!$C:$C,TRUE)/SUMIFS('Form 923'!$CV:$CV,'Form 923'!$B:$B,$A13,'Form 923'!$C:$C,TRUE)*10^6,'Included Plant Filters'!$B49),0)</f>
        <v>10855171.590780132</v>
      </c>
      <c r="AR13" s="284">
        <f>MAX(IFERROR(SUMIFS('Form 923'!$CU:$CU,'Form 923'!$B:$B,$A13,'Form 923'!$C:$C,TRUE)/SUMIFS('Form 923'!$CV:$CV,'Form 923'!$B:$B,$A13,'Form 923'!$C:$C,TRUE)*10^6,'Included Plant Filters'!$B49),0)</f>
        <v>10855171.590780132</v>
      </c>
      <c r="AS13" s="284">
        <f>MAX(IFERROR(SUMIFS('Form 923'!$CU:$CU,'Form 923'!$B:$B,$A13,'Form 923'!$C:$C,TRUE)/SUMIFS('Form 923'!$CV:$CV,'Form 923'!$B:$B,$A13,'Form 923'!$C:$C,TRUE)*10^6,'Included Plant Filters'!$B49),0)</f>
        <v>10855171.590780132</v>
      </c>
      <c r="AT13" s="284">
        <f>MAX(IFERROR(SUMIFS('Form 923'!$CU:$CU,'Form 923'!$B:$B,$A13,'Form 923'!$C:$C,TRUE)/SUMIFS('Form 923'!$CV:$CV,'Form 923'!$B:$B,$A13,'Form 923'!$C:$C,TRUE)*10^6,'Included Plant Filters'!$B49),0)</f>
        <v>10855171.590780132</v>
      </c>
      <c r="AU13" s="284">
        <f>MAX(IFERROR(SUMIFS('Form 923'!$CU:$CU,'Form 923'!$B:$B,$A13,'Form 923'!$C:$C,TRUE)/SUMIFS('Form 923'!$CV:$CV,'Form 923'!$B:$B,$A13,'Form 923'!$C:$C,TRUE)*10^6,'Included Plant Filters'!$B49),0)</f>
        <v>10855171.590780132</v>
      </c>
      <c r="AV13" s="284">
        <f>MAX(IFERROR(SUMIFS('Form 923'!$CU:$CU,'Form 923'!$B:$B,$A13,'Form 923'!$C:$C,TRUE)/SUMIFS('Form 923'!$CV:$CV,'Form 923'!$B:$B,$A13,'Form 923'!$C:$C,TRUE)*10^6,'Included Plant Filters'!$B49),0)</f>
        <v>10855171.590780132</v>
      </c>
      <c r="AW13" s="284">
        <f>MAX(IFERROR(SUMIFS('Form 923'!$CU:$CU,'Form 923'!$B:$B,$A13,'Form 923'!$C:$C,TRUE)/SUMIFS('Form 923'!$CV:$CV,'Form 923'!$B:$B,$A13,'Form 923'!$C:$C,TRUE)*10^6,'Included Plant Filters'!$B49),0)</f>
        <v>10855171.590780132</v>
      </c>
      <c r="AX13" s="284">
        <f>MAX(IFERROR(SUMIFS('Form 923'!$CU:$CU,'Form 923'!$B:$B,$A13,'Form 923'!$C:$C,TRUE)/SUMIFS('Form 923'!$CV:$CV,'Form 923'!$B:$B,$A13,'Form 923'!$C:$C,TRUE)*10^6,'Included Plant Filters'!$B49),0)</f>
        <v>10855171.590780132</v>
      </c>
      <c r="AY13" s="284">
        <f>MAX(IFERROR(SUMIFS('Form 923'!$CU:$CU,'Form 923'!$B:$B,$A13,'Form 923'!$C:$C,TRUE)/SUMIFS('Form 923'!$CV:$CV,'Form 923'!$B:$B,$A13,'Form 923'!$C:$C,TRUE)*10^6,'Included Plant Filters'!$B49),0)</f>
        <v>10855171.590780132</v>
      </c>
      <c r="AZ13" s="284">
        <f>MAX(IFERROR(SUMIFS('Form 923'!$CU:$CU,'Form 923'!$B:$B,$A13,'Form 923'!$C:$C,TRUE)/SUMIFS('Form 923'!$CV:$CV,'Form 923'!$B:$B,$A13,'Form 923'!$C:$C,TRUE)*10^6,'Included Plant Filters'!$B49),0)</f>
        <v>10855171.590780132</v>
      </c>
      <c r="BA13" s="284">
        <f>MAX(IFERROR(SUMIFS('Form 923'!$CU:$CU,'Form 923'!$B:$B,$A13,'Form 923'!$C:$C,TRUE)/SUMIFS('Form 923'!$CV:$CV,'Form 923'!$B:$B,$A13,'Form 923'!$C:$C,TRUE)*10^6,'Included Plant Filters'!$B49),0)</f>
        <v>10855171.590780132</v>
      </c>
      <c r="BB13" s="284">
        <f>MAX(IFERROR(SUMIFS('Form 923'!$CU:$CU,'Form 923'!$B:$B,$A13,'Form 923'!$C:$C,TRUE)/SUMIFS('Form 923'!$CV:$CV,'Form 923'!$B:$B,$A13,'Form 923'!$C:$C,TRUE)*10^6,'Included Plant Filters'!$B49),0)</f>
        <v>10855171.590780132</v>
      </c>
      <c r="BC13" s="284">
        <f>MAX(IFERROR(SUMIFS('Form 923'!$CU:$CU,'Form 923'!$B:$B,$A13,'Form 923'!$C:$C,TRUE)/SUMIFS('Form 923'!$CV:$CV,'Form 923'!$B:$B,$A13,'Form 923'!$C:$C,TRUE)*10^6,'Included Plant Filters'!$B49),0)</f>
        <v>10855171.590780132</v>
      </c>
      <c r="BD13" s="284">
        <f>MAX(IFERROR(SUMIFS('Form 923'!$CU:$CU,'Form 923'!$B:$B,$A13,'Form 923'!$C:$C,TRUE)/SUMIFS('Form 923'!$CV:$CV,'Form 923'!$B:$B,$A13,'Form 923'!$C:$C,TRUE)*10^6,'Included Plant Filters'!$B49),0)</f>
        <v>10855171.590780132</v>
      </c>
      <c r="BE13" s="284">
        <f>MAX(IFERROR(SUMIFS('Form 923'!$CU:$CU,'Form 923'!$B:$B,$A13,'Form 923'!$C:$C,TRUE)/SUMIFS('Form 923'!$CV:$CV,'Form 923'!$B:$B,$A13,'Form 923'!$C:$C,TRUE)*10^6,'Included Plant Filters'!$B49),0)</f>
        <v>10855171.590780132</v>
      </c>
      <c r="BF13" s="284">
        <f>MAX(IFERROR(SUMIFS('Form 923'!$CU:$CU,'Form 923'!$B:$B,$A13,'Form 923'!$C:$C,TRUE)/SUMIFS('Form 923'!$CV:$CV,'Form 923'!$B:$B,$A13,'Form 923'!$C:$C,TRUE)*10^6,'Included Plant Filters'!$B49),0)</f>
        <v>10855171.590780132</v>
      </c>
      <c r="BG13" s="284">
        <f>MAX(IFERROR(SUMIFS('Form 923'!$CU:$CU,'Form 923'!$B:$B,$A13,'Form 923'!$C:$C,TRUE)/SUMIFS('Form 923'!$CV:$CV,'Form 923'!$B:$B,$A13,'Form 923'!$C:$C,TRUE)*10^6,'Included Plant Filters'!$B49),0)</f>
        <v>10855171.590780132</v>
      </c>
      <c r="BH13" s="284">
        <f>MAX(IFERROR(SUMIFS('Form 923'!$CU:$CU,'Form 923'!$B:$B,$A13,'Form 923'!$C:$C,TRUE)/SUMIFS('Form 923'!$CV:$CV,'Form 923'!$B:$B,$A13,'Form 923'!$C:$C,TRUE)*10^6,'Included Plant Filters'!$B49),0)</f>
        <v>10855171.590780132</v>
      </c>
      <c r="BI13" s="284">
        <f>MAX(IFERROR(SUMIFS('Form 923'!$CU:$CU,'Form 923'!$B:$B,$A13,'Form 923'!$C:$C,TRUE)/SUMIFS('Form 923'!$CV:$CV,'Form 923'!$B:$B,$A13,'Form 923'!$C:$C,TRUE)*10^6,'Included Plant Filters'!$B49),0)</f>
        <v>10855171.590780132</v>
      </c>
      <c r="BJ13" s="284">
        <f>MAX(IFERROR(SUMIFS('Form 923'!$CU:$CU,'Form 923'!$B:$B,$A13,'Form 923'!$C:$C,TRUE)/SUMIFS('Form 923'!$CV:$CV,'Form 923'!$B:$B,$A13,'Form 923'!$C:$C,TRUE)*10^6,'Included Plant Filters'!$B49),0)</f>
        <v>10855171.590780132</v>
      </c>
      <c r="BK13" s="284">
        <f>MAX(IFERROR(SUMIFS('Form 923'!$CU:$CU,'Form 923'!$B:$B,$A13,'Form 923'!$C:$C,TRUE)/SUMIFS('Form 923'!$CV:$CV,'Form 923'!$B:$B,$A13,'Form 923'!$C:$C,TRUE)*10^6,'Included Plant Filters'!$B49),0)</f>
        <v>10855171.590780132</v>
      </c>
      <c r="BL13" s="284">
        <f>MAX(IFERROR(SUMIFS('Form 923'!$CU:$CU,'Form 923'!$B:$B,$A13,'Form 923'!$C:$C,TRUE)/SUMIFS('Form 923'!$CV:$CV,'Form 923'!$B:$B,$A13,'Form 923'!$C:$C,TRUE)*10^6,'Included Plant Filters'!$B49),0)</f>
        <v>10855171.590780132</v>
      </c>
      <c r="BM13" s="284">
        <f>MAX(IFERROR(SUMIFS('Form 923'!$CU:$CU,'Form 923'!$B:$B,$A13,'Form 923'!$C:$C,TRUE)/SUMIFS('Form 923'!$CV:$CV,'Form 923'!$B:$B,$A13,'Form 923'!$C:$C,TRUE)*10^6,'Included Plant Filters'!$B49),0)</f>
        <v>10855171.590780132</v>
      </c>
      <c r="BN13" s="284">
        <f>MAX(IFERROR(SUMIFS('Form 923'!$CU:$CU,'Form 923'!$B:$B,$A13,'Form 923'!$C:$C,TRUE)/SUMIFS('Form 923'!$CV:$CV,'Form 923'!$B:$B,$A13,'Form 923'!$C:$C,TRUE)*10^6,'Included Plant Filters'!$B49),0)</f>
        <v>10855171.590780132</v>
      </c>
      <c r="BO13" s="284">
        <f>MAX(IFERROR(SUMIFS('Form 923'!$CU:$CU,'Form 923'!$B:$B,$A13,'Form 923'!$C:$C,TRUE)/SUMIFS('Form 923'!$CV:$CV,'Form 923'!$B:$B,$A13,'Form 923'!$C:$C,TRUE)*10^6,'Included Plant Filters'!$B49),0)</f>
        <v>10855171.590780132</v>
      </c>
      <c r="BP13" s="284">
        <f>MAX(IFERROR(SUMIFS('Form 923'!$CU:$CU,'Form 923'!$B:$B,$A13,'Form 923'!$C:$C,TRUE)/SUMIFS('Form 923'!$CV:$CV,'Form 923'!$B:$B,$A13,'Form 923'!$C:$C,TRUE)*10^6,'Included Plant Filters'!$B49),0)</f>
        <v>10855171.590780132</v>
      </c>
      <c r="BQ13" s="284">
        <f>MAX(IFERROR(SUMIFS('Form 923'!$CU:$CU,'Form 923'!$B:$B,$A13,'Form 923'!$C:$C,TRUE)/SUMIFS('Form 923'!$CV:$CV,'Form 923'!$B:$B,$A13,'Form 923'!$C:$C,TRUE)*10^6,'Included Plant Filters'!$B49),0)</f>
        <v>10855171.590780132</v>
      </c>
      <c r="BR13" s="284">
        <f>MAX(IFERROR(SUMIFS('Form 923'!$CU:$CU,'Form 923'!$B:$B,$A13,'Form 923'!$C:$C,TRUE)/SUMIFS('Form 923'!$CV:$CV,'Form 923'!$B:$B,$A13,'Form 923'!$C:$C,TRUE)*10^6,'Included Plant Filters'!$B49),0)</f>
        <v>10855171.590780132</v>
      </c>
      <c r="BS13" s="284">
        <f>MAX(IFERROR(SUMIFS('Form 923'!$CU:$CU,'Form 923'!$B:$B,$A13,'Form 923'!$C:$C,TRUE)/SUMIFS('Form 923'!$CV:$CV,'Form 923'!$B:$B,$A13,'Form 923'!$C:$C,TRUE)*10^6,'Included Plant Filters'!$B49),0)</f>
        <v>10855171.590780132</v>
      </c>
      <c r="BT13" s="284">
        <f>MAX(IFERROR(SUMIFS('Form 923'!$CU:$CU,'Form 923'!$B:$B,$A13,'Form 923'!$C:$C,TRUE)/SUMIFS('Form 923'!$CV:$CV,'Form 923'!$B:$B,$A13,'Form 923'!$C:$C,TRUE)*10^6,'Included Plant Filters'!$B49),0)</f>
        <v>10855171.590780132</v>
      </c>
      <c r="BU13" s="290">
        <f>INDEX('Heat Rates_post2020'!$C$2:$CD$25,MATCH($A13,'Heat Rates_post2020'!$B$2:$B$25,0),MATCH(BU$1,'Heat Rates_post2020'!$C$1:$CD$1,0))</f>
        <v>10239472.658680415</v>
      </c>
      <c r="BV13" s="284">
        <f>INDEX('Heat Rates_post2020'!$C$2:$CD$25,MATCH($A13,'Heat Rates_post2020'!$B$2:$B$25,0),MATCH(BV$1,'Heat Rates_post2020'!$C$1:$CD$1,0))</f>
        <v>10239472.658680415</v>
      </c>
      <c r="BW13" s="284">
        <f>INDEX('Heat Rates_post2020'!$C$2:$CD$25,MATCH($A13,'Heat Rates_post2020'!$B$2:$B$25,0),MATCH(BW$1,'Heat Rates_post2020'!$C$1:$CD$1,0))</f>
        <v>10239472.658680415</v>
      </c>
      <c r="BX13" s="284">
        <f>INDEX('Heat Rates_post2020'!$C$2:$CD$25,MATCH($A13,'Heat Rates_post2020'!$B$2:$B$25,0),MATCH(BX$1,'Heat Rates_post2020'!$C$1:$CD$1,0))</f>
        <v>10239472.658680415</v>
      </c>
      <c r="BY13" s="284">
        <f>INDEX('Heat Rates_post2020'!$C$2:$CD$25,MATCH($A13,'Heat Rates_post2020'!$B$2:$B$25,0),MATCH(BY$1,'Heat Rates_post2020'!$C$1:$CD$1,0))</f>
        <v>10239472.658680415</v>
      </c>
      <c r="BZ13" s="284">
        <f>INDEX('Heat Rates_post2020'!$C$2:$CD$25,MATCH($A13,'Heat Rates_post2020'!$B$2:$B$25,0),MATCH(BZ$1,'Heat Rates_post2020'!$C$1:$CD$1,0))</f>
        <v>10239472.658680415</v>
      </c>
      <c r="CA13" s="284">
        <f>INDEX('Heat Rates_post2020'!$C$2:$CD$25,MATCH($A13,'Heat Rates_post2020'!$B$2:$B$25,0),MATCH(CA$1,'Heat Rates_post2020'!$C$1:$CD$1,0))</f>
        <v>10239472.658680415</v>
      </c>
      <c r="CB13" s="284">
        <f>INDEX('Heat Rates_post2020'!$C$2:$CD$25,MATCH($A13,'Heat Rates_post2020'!$B$2:$B$25,0),MATCH(CB$1,'Heat Rates_post2020'!$C$1:$CD$1,0))</f>
        <v>10239472.658680415</v>
      </c>
      <c r="CC13" s="284">
        <f>INDEX('Heat Rates_post2020'!$C$2:$CD$25,MATCH($A13,'Heat Rates_post2020'!$B$2:$B$25,0),MATCH(CC$1,'Heat Rates_post2020'!$C$1:$CD$1,0))</f>
        <v>10239472.658680415</v>
      </c>
      <c r="CD13" s="284">
        <f>INDEX('Heat Rates_post2020'!$C$2:$CD$25,MATCH($A13,'Heat Rates_post2020'!$B$2:$B$25,0),MATCH(CD$1,'Heat Rates_post2020'!$C$1:$CD$1,0))</f>
        <v>10239472.658680415</v>
      </c>
      <c r="CE13" s="284">
        <f>INDEX('Heat Rates_post2020'!$C$2:$CD$25,MATCH($A13,'Heat Rates_post2020'!$B$2:$B$25,0),MATCH(CE$1,'Heat Rates_post2020'!$C$1:$CD$1,0))</f>
        <v>10239472.658680415</v>
      </c>
      <c r="CF13" s="284">
        <f>INDEX('Heat Rates_post2020'!$C$2:$CD$25,MATCH($A13,'Heat Rates_post2020'!$B$2:$B$25,0),MATCH(CF$1,'Heat Rates_post2020'!$C$1:$CD$1,0))</f>
        <v>10239472.658680415</v>
      </c>
      <c r="CG13" s="284">
        <f>INDEX('Heat Rates_post2020'!$C$2:$CD$25,MATCH($A13,'Heat Rates_post2020'!$B$2:$B$25,0),MATCH(CG$1,'Heat Rates_post2020'!$C$1:$CD$1,0))</f>
        <v>10239472.658680415</v>
      </c>
      <c r="CH13" s="284">
        <f>INDEX('Heat Rates_post2020'!$C$2:$CD$25,MATCH($A13,'Heat Rates_post2020'!$B$2:$B$25,0),MATCH(CH$1,'Heat Rates_post2020'!$C$1:$CD$1,0))</f>
        <v>10239472.658680415</v>
      </c>
      <c r="CI13" s="284">
        <f>INDEX('Heat Rates_post2020'!$C$2:$CD$25,MATCH($A13,'Heat Rates_post2020'!$B$2:$B$25,0),MATCH(CI$1,'Heat Rates_post2020'!$C$1:$CD$1,0))</f>
        <v>10239472.658680415</v>
      </c>
      <c r="CJ13" s="284">
        <f>INDEX('Heat Rates_post2020'!$C$2:$CD$25,MATCH($A13,'Heat Rates_post2020'!$B$2:$B$25,0),MATCH(CJ$1,'Heat Rates_post2020'!$C$1:$CD$1,0))</f>
        <v>10239472.658680415</v>
      </c>
      <c r="CK13" s="284">
        <f>INDEX('Heat Rates_post2020'!$C$2:$CD$25,MATCH($A13,'Heat Rates_post2020'!$B$2:$B$25,0),MATCH(CK$1,'Heat Rates_post2020'!$C$1:$CD$1,0))</f>
        <v>10239472.658680415</v>
      </c>
      <c r="CL13" s="284">
        <f>INDEX('Heat Rates_post2020'!$C$2:$CD$25,MATCH($A13,'Heat Rates_post2020'!$B$2:$B$25,0),MATCH(CL$1,'Heat Rates_post2020'!$C$1:$CD$1,0))</f>
        <v>10239472.658680415</v>
      </c>
      <c r="CM13" s="284">
        <f>INDEX('Heat Rates_post2020'!$C$2:$CD$25,MATCH($A13,'Heat Rates_post2020'!$B$2:$B$25,0),MATCH(CM$1,'Heat Rates_post2020'!$C$1:$CD$1,0))</f>
        <v>10239472.658680415</v>
      </c>
      <c r="CN13" s="284">
        <f>INDEX('Heat Rates_post2020'!$C$2:$CD$25,MATCH($A13,'Heat Rates_post2020'!$B$2:$B$25,0),MATCH(CN$1,'Heat Rates_post2020'!$C$1:$CD$1,0))</f>
        <v>10239472.658680415</v>
      </c>
      <c r="CO13" s="284">
        <f>INDEX('Heat Rates_post2020'!$C$2:$CD$25,MATCH($A13,'Heat Rates_post2020'!$B$2:$B$25,0),MATCH(CO$1,'Heat Rates_post2020'!$C$1:$CD$1,0))</f>
        <v>10239472.658680415</v>
      </c>
      <c r="CP13" s="284">
        <f>INDEX('Heat Rates_post2020'!$C$2:$CD$25,MATCH($A13,'Heat Rates_post2020'!$B$2:$B$25,0),MATCH(CP$1,'Heat Rates_post2020'!$C$1:$CD$1,0))</f>
        <v>10239472.658680415</v>
      </c>
      <c r="CQ13" s="284">
        <f>INDEX('Heat Rates_post2020'!$C$2:$CD$25,MATCH($A13,'Heat Rates_post2020'!$B$2:$B$25,0),MATCH(CQ$1,'Heat Rates_post2020'!$C$1:$CD$1,0))</f>
        <v>10239472.658680415</v>
      </c>
      <c r="CR13" s="284">
        <f>INDEX('Heat Rates_post2020'!$C$2:$CD$25,MATCH($A13,'Heat Rates_post2020'!$B$2:$B$25,0),MATCH(CR$1,'Heat Rates_post2020'!$C$1:$CD$1,0))</f>
        <v>10239472.658680415</v>
      </c>
      <c r="CS13" s="284">
        <f>INDEX('Heat Rates_post2020'!$C$2:$CD$25,MATCH($A13,'Heat Rates_post2020'!$B$2:$B$25,0),MATCH(CS$1,'Heat Rates_post2020'!$C$1:$CD$1,0))</f>
        <v>10239472.658680415</v>
      </c>
      <c r="CT13" s="284">
        <f>INDEX('Heat Rates_post2020'!$C$2:$CD$25,MATCH($A13,'Heat Rates_post2020'!$B$2:$B$25,0),MATCH(CT$1,'Heat Rates_post2020'!$C$1:$CD$1,0))</f>
        <v>10239472.658680415</v>
      </c>
      <c r="CU13" s="284">
        <f>INDEX('Heat Rates_post2020'!$C$2:$CD$25,MATCH($A13,'Heat Rates_post2020'!$B$2:$B$25,0),MATCH(CU$1,'Heat Rates_post2020'!$C$1:$CD$1,0))</f>
        <v>10239472.658680415</v>
      </c>
      <c r="CV13" s="284">
        <f>INDEX('Heat Rates_post2020'!$C$2:$CD$25,MATCH($A13,'Heat Rates_post2020'!$B$2:$B$25,0),MATCH(CV$1,'Heat Rates_post2020'!$C$1:$CD$1,0))</f>
        <v>10239472.658680415</v>
      </c>
      <c r="CW13" s="284">
        <f>INDEX('Heat Rates_post2020'!$C$2:$CD$25,MATCH($A13,'Heat Rates_post2020'!$B$2:$B$25,0),MATCH(CW$1,'Heat Rates_post2020'!$C$1:$CD$1,0))</f>
        <v>10239472.658680415</v>
      </c>
      <c r="CX13" s="284">
        <f>INDEX('Heat Rates_post2020'!$C$2:$CD$25,MATCH($A13,'Heat Rates_post2020'!$B$2:$B$25,0),MATCH(CX$1,'Heat Rates_post2020'!$C$1:$CD$1,0))</f>
        <v>10239472.658680415</v>
      </c>
      <c r="CY13" s="284">
        <f>INDEX('Heat Rates_post2020'!$C$2:$CD$25,MATCH($A13,'Heat Rates_post2020'!$B$2:$B$25,0),MATCH(CY$1,'Heat Rates_post2020'!$C$1:$CD$1,0))</f>
        <v>10239472.658680415</v>
      </c>
      <c r="CZ13" s="284">
        <f>INDEX('Heat Rates_post2020'!$C$2:$CD$25,MATCH($A13,'Heat Rates_post2020'!$B$2:$B$25,0),MATCH(CZ$1,'Heat Rates_post2020'!$C$1:$CD$1,0))</f>
        <v>10239472.658680415</v>
      </c>
      <c r="DA13" s="284">
        <f>INDEX('Heat Rates_post2020'!$C$2:$CD$25,MATCH($A13,'Heat Rates_post2020'!$B$2:$B$25,0),MATCH(DA$1,'Heat Rates_post2020'!$C$1:$CD$1,0))</f>
        <v>10239472.658680415</v>
      </c>
      <c r="DB13" s="284">
        <f>INDEX('Heat Rates_post2020'!$C$2:$CD$25,MATCH($A13,'Heat Rates_post2020'!$B$2:$B$25,0),MATCH(DB$1,'Heat Rates_post2020'!$C$1:$CD$1,0))</f>
        <v>10239472.658680415</v>
      </c>
      <c r="DC13" s="284">
        <f>INDEX('Heat Rates_post2020'!$C$2:$CD$25,MATCH($A13,'Heat Rates_post2020'!$B$2:$B$25,0),MATCH(DC$1,'Heat Rates_post2020'!$C$1:$CD$1,0))</f>
        <v>10239472.658680415</v>
      </c>
      <c r="DD13" s="284">
        <f>INDEX('Heat Rates_post2020'!$C$2:$CD$25,MATCH($A13,'Heat Rates_post2020'!$B$2:$B$25,0),MATCH(DD$1,'Heat Rates_post2020'!$C$1:$CD$1,0))</f>
        <v>10239472.658680415</v>
      </c>
      <c r="DE13" s="284">
        <f>INDEX('Heat Rates_post2020'!$C$2:$CD$25,MATCH($A13,'Heat Rates_post2020'!$B$2:$B$25,0),MATCH(DE$1,'Heat Rates_post2020'!$C$1:$CD$1,0))</f>
        <v>10239472.658680415</v>
      </c>
      <c r="DF13" s="284">
        <f>INDEX('Heat Rates_post2020'!$C$2:$CD$25,MATCH($A13,'Heat Rates_post2020'!$B$2:$B$25,0),MATCH(DF$1,'Heat Rates_post2020'!$C$1:$CD$1,0))</f>
        <v>10239472.658680415</v>
      </c>
      <c r="DG13" s="284">
        <f>INDEX('Heat Rates_post2020'!$C$2:$CD$25,MATCH($A13,'Heat Rates_post2020'!$B$2:$B$25,0),MATCH(DG$1,'Heat Rates_post2020'!$C$1:$CD$1,0))</f>
        <v>10239472.658680415</v>
      </c>
      <c r="DH13" s="284">
        <f>INDEX('Heat Rates_post2020'!$C$2:$CD$25,MATCH($A13,'Heat Rates_post2020'!$B$2:$B$25,0),MATCH(DH$1,'Heat Rates_post2020'!$C$1:$CD$1,0))</f>
        <v>10239472.658680415</v>
      </c>
      <c r="DI13" s="284">
        <f>INDEX('Heat Rates_post2020'!$C$2:$CD$25,MATCH($A13,'Heat Rates_post2020'!$B$2:$B$25,0),MATCH(DI$1,'Heat Rates_post2020'!$C$1:$CD$1,0))</f>
        <v>10239472.658680415</v>
      </c>
      <c r="DJ13" s="284">
        <f>INDEX('Heat Rates_post2020'!$C$2:$CD$25,MATCH($A13,'Heat Rates_post2020'!$B$2:$B$25,0),MATCH(DJ$1,'Heat Rates_post2020'!$C$1:$CD$1,0))</f>
        <v>10239472.658680415</v>
      </c>
      <c r="DK13" s="284">
        <f>INDEX('Heat Rates_post2020'!$C$2:$CD$25,MATCH($A13,'Heat Rates_post2020'!$B$2:$B$25,0),MATCH(DK$1,'Heat Rates_post2020'!$C$1:$CD$1,0))</f>
        <v>10239472.658680415</v>
      </c>
      <c r="DL13" s="284">
        <f>INDEX('Heat Rates_post2020'!$C$2:$CD$25,MATCH($A13,'Heat Rates_post2020'!$B$2:$B$25,0),MATCH(DL$1,'Heat Rates_post2020'!$C$1:$CD$1,0))</f>
        <v>10239472.658680415</v>
      </c>
      <c r="DM13" s="284">
        <f>INDEX('Heat Rates_post2020'!$C$2:$CD$25,MATCH($A13,'Heat Rates_post2020'!$B$2:$B$25,0),MATCH(DM$1,'Heat Rates_post2020'!$C$1:$CD$1,0))</f>
        <v>10239472.658680415</v>
      </c>
      <c r="DN13" s="284">
        <f>INDEX('Heat Rates_post2020'!$C$2:$CD$25,MATCH($A13,'Heat Rates_post2020'!$B$2:$B$25,0),MATCH(DN$1,'Heat Rates_post2020'!$C$1:$CD$1,0))</f>
        <v>10239472.658680415</v>
      </c>
      <c r="DO13" s="284">
        <f>INDEX('Heat Rates_post2020'!$C$2:$CD$25,MATCH($A13,'Heat Rates_post2020'!$B$2:$B$25,0),MATCH(DO$1,'Heat Rates_post2020'!$C$1:$CD$1,0))</f>
        <v>10239472.658680415</v>
      </c>
      <c r="DP13" s="284">
        <f>INDEX('Heat Rates_post2020'!$C$2:$CD$25,MATCH($A13,'Heat Rates_post2020'!$B$2:$B$25,0),MATCH(DP$1,'Heat Rates_post2020'!$C$1:$CD$1,0))</f>
        <v>10239472.658680415</v>
      </c>
      <c r="DQ13" s="284">
        <f>INDEX('Heat Rates_post2020'!$C$2:$CD$25,MATCH($A13,'Heat Rates_post2020'!$B$2:$B$25,0),MATCH(DQ$1,'Heat Rates_post2020'!$C$1:$CD$1,0))</f>
        <v>10239472.658680415</v>
      </c>
      <c r="DR13" s="284">
        <f>INDEX('Heat Rates_post2020'!$C$2:$CD$25,MATCH($A13,'Heat Rates_post2020'!$B$2:$B$25,0),MATCH(DR$1,'Heat Rates_post2020'!$C$1:$CD$1,0))</f>
        <v>10239472.658680415</v>
      </c>
      <c r="DS13" s="284">
        <f>INDEX('Heat Rates_post2020'!$C$2:$CD$25,MATCH($A13,'Heat Rates_post2020'!$B$2:$B$25,0),MATCH(DS$1,'Heat Rates_post2020'!$C$1:$CD$1,0))</f>
        <v>10239472.658680415</v>
      </c>
      <c r="DT13" s="284">
        <f>INDEX('Heat Rates_post2020'!$C$2:$CD$25,MATCH($A13,'Heat Rates_post2020'!$B$2:$B$25,0),MATCH(DT$1,'Heat Rates_post2020'!$C$1:$CD$1,0))</f>
        <v>10239472.658680415</v>
      </c>
      <c r="DU13" s="284">
        <f>INDEX('Heat Rates_post2020'!$C$2:$CD$25,MATCH($A13,'Heat Rates_post2020'!$B$2:$B$25,0),MATCH(DU$1,'Heat Rates_post2020'!$C$1:$CD$1,0))</f>
        <v>10239472.658680415</v>
      </c>
      <c r="DV13" s="284">
        <f>INDEX('Heat Rates_post2020'!$C$2:$CD$25,MATCH($A13,'Heat Rates_post2020'!$B$2:$B$25,0),MATCH(DV$1,'Heat Rates_post2020'!$C$1:$CD$1,0))</f>
        <v>10239472.658680415</v>
      </c>
      <c r="DW13" s="284">
        <f>INDEX('Heat Rates_post2020'!$C$2:$CD$25,MATCH($A13,'Heat Rates_post2020'!$B$2:$B$25,0),MATCH(DW$1,'Heat Rates_post2020'!$C$1:$CD$1,0))</f>
        <v>10239472.658680415</v>
      </c>
      <c r="DX13" s="284">
        <f>INDEX('Heat Rates_post2020'!$C$2:$CD$25,MATCH($A13,'Heat Rates_post2020'!$B$2:$B$25,0),MATCH(DX$1,'Heat Rates_post2020'!$C$1:$CD$1,0))</f>
        <v>10239472.658680415</v>
      </c>
      <c r="DY13" s="284">
        <f>INDEX('Heat Rates_post2020'!$C$2:$CD$25,MATCH($A13,'Heat Rates_post2020'!$B$2:$B$25,0),MATCH(DY$1,'Heat Rates_post2020'!$C$1:$CD$1,0))</f>
        <v>10239472.658680415</v>
      </c>
      <c r="DZ13" s="284">
        <f>INDEX('Heat Rates_post2020'!$C$2:$CD$25,MATCH($A13,'Heat Rates_post2020'!$B$2:$B$25,0),MATCH(DZ$1,'Heat Rates_post2020'!$C$1:$CD$1,0))</f>
        <v>10239472.658680415</v>
      </c>
      <c r="EA13" s="284">
        <f>INDEX('Heat Rates_post2020'!$C$2:$CD$25,MATCH($A13,'Heat Rates_post2020'!$B$2:$B$25,0),MATCH(EA$1,'Heat Rates_post2020'!$C$1:$CD$1,0))</f>
        <v>10239472.658680415</v>
      </c>
      <c r="EB13" s="284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</row>
    <row r="14" spans="1:152" x14ac:dyDescent="0.35">
      <c r="A14" t="s">
        <v>35</v>
      </c>
      <c r="B14" s="284">
        <f>MAX(IFERROR(SUMIFS('Form 923'!$CU:$CU,'Form 923'!$B:$B,$A14,'Form 923'!$C:$C,TRUE)/SUMIFS('Form 923'!$CV:$CV,'Form 923'!$B:$B,$A14,'Form 923'!$C:$C,TRUE)*10^6,'Included Plant Filters'!$B50),0)</f>
        <v>11911123.651684789</v>
      </c>
      <c r="C14" s="284">
        <f>MAX(IFERROR(SUMIFS('Form 923'!$CU:$CU,'Form 923'!$B:$B,$A14,'Form 923'!$C:$C,TRUE)/SUMIFS('Form 923'!$CV:$CV,'Form 923'!$B:$B,$A14,'Form 923'!$C:$C,TRUE)*10^6,'Included Plant Filters'!$B50),0)</f>
        <v>11911123.651684789</v>
      </c>
      <c r="D14" s="284">
        <f>MAX(IFERROR(SUMIFS('Form 923'!$CU:$CU,'Form 923'!$B:$B,$A14,'Form 923'!$C:$C,TRUE)/SUMIFS('Form 923'!$CV:$CV,'Form 923'!$B:$B,$A14,'Form 923'!$C:$C,TRUE)*10^6,'Included Plant Filters'!$B50),0)</f>
        <v>11911123.651684789</v>
      </c>
      <c r="E14" s="284">
        <f>MAX(IFERROR(SUMIFS('Form 923'!$CU:$CU,'Form 923'!$B:$B,$A14,'Form 923'!$C:$C,TRUE)/SUMIFS('Form 923'!$CV:$CV,'Form 923'!$B:$B,$A14,'Form 923'!$C:$C,TRUE)*10^6,'Included Plant Filters'!$B50),0)</f>
        <v>11911123.651684789</v>
      </c>
      <c r="F14" s="284">
        <f>MAX(IFERROR(SUMIFS('Form 923'!$CU:$CU,'Form 923'!$B:$B,$A14,'Form 923'!$C:$C,TRUE)/SUMIFS('Form 923'!$CV:$CV,'Form 923'!$B:$B,$A14,'Form 923'!$C:$C,TRUE)*10^6,'Included Plant Filters'!$B50),0)</f>
        <v>11911123.651684789</v>
      </c>
      <c r="G14" s="284">
        <f>MAX(IFERROR(SUMIFS('Form 923'!$CU:$CU,'Form 923'!$B:$B,$A14,'Form 923'!$C:$C,TRUE)/SUMIFS('Form 923'!$CV:$CV,'Form 923'!$B:$B,$A14,'Form 923'!$C:$C,TRUE)*10^6,'Included Plant Filters'!$B50),0)</f>
        <v>11911123.651684789</v>
      </c>
      <c r="H14" s="284">
        <f>MAX(IFERROR(SUMIFS('Form 923'!$CU:$CU,'Form 923'!$B:$B,$A14,'Form 923'!$C:$C,TRUE)/SUMIFS('Form 923'!$CV:$CV,'Form 923'!$B:$B,$A14,'Form 923'!$C:$C,TRUE)*10^6,'Included Plant Filters'!$B50),0)</f>
        <v>11911123.651684789</v>
      </c>
      <c r="I14" s="284">
        <f>MAX(IFERROR(SUMIFS('Form 923'!$CU:$CU,'Form 923'!$B:$B,$A14,'Form 923'!$C:$C,TRUE)/SUMIFS('Form 923'!$CV:$CV,'Form 923'!$B:$B,$A14,'Form 923'!$C:$C,TRUE)*10^6,'Included Plant Filters'!$B50),0)</f>
        <v>11911123.651684789</v>
      </c>
      <c r="J14" s="284">
        <f>MAX(IFERROR(SUMIFS('Form 923'!$CU:$CU,'Form 923'!$B:$B,$A14,'Form 923'!$C:$C,TRUE)/SUMIFS('Form 923'!$CV:$CV,'Form 923'!$B:$B,$A14,'Form 923'!$C:$C,TRUE)*10^6,'Included Plant Filters'!$B50),0)</f>
        <v>11911123.651684789</v>
      </c>
      <c r="K14" s="284">
        <f>MAX(IFERROR(SUMIFS('Form 923'!$CU:$CU,'Form 923'!$B:$B,$A14,'Form 923'!$C:$C,TRUE)/SUMIFS('Form 923'!$CV:$CV,'Form 923'!$B:$B,$A14,'Form 923'!$C:$C,TRUE)*10^6,'Included Plant Filters'!$B50),0)</f>
        <v>11911123.651684789</v>
      </c>
      <c r="L14" s="284">
        <f>MAX(IFERROR(SUMIFS('Form 923'!$CU:$CU,'Form 923'!$B:$B,$A14,'Form 923'!$C:$C,TRUE)/SUMIFS('Form 923'!$CV:$CV,'Form 923'!$B:$B,$A14,'Form 923'!$C:$C,TRUE)*10^6,'Included Plant Filters'!$B50),0)</f>
        <v>11911123.651684789</v>
      </c>
      <c r="M14" s="284">
        <f>MAX(IFERROR(SUMIFS('Form 923'!$CU:$CU,'Form 923'!$B:$B,$A14,'Form 923'!$C:$C,TRUE)/SUMIFS('Form 923'!$CV:$CV,'Form 923'!$B:$B,$A14,'Form 923'!$C:$C,TRUE)*10^6,'Included Plant Filters'!$B50),0)</f>
        <v>11911123.651684789</v>
      </c>
      <c r="N14" s="284">
        <f>MAX(IFERROR(SUMIFS('Form 923'!$CU:$CU,'Form 923'!$B:$B,$A14,'Form 923'!$C:$C,TRUE)/SUMIFS('Form 923'!$CV:$CV,'Form 923'!$B:$B,$A14,'Form 923'!$C:$C,TRUE)*10^6,'Included Plant Filters'!$B50),0)</f>
        <v>11911123.651684789</v>
      </c>
      <c r="O14" s="284">
        <f>MAX(IFERROR(SUMIFS('Form 923'!$CU:$CU,'Form 923'!$B:$B,$A14,'Form 923'!$C:$C,TRUE)/SUMIFS('Form 923'!$CV:$CV,'Form 923'!$B:$B,$A14,'Form 923'!$C:$C,TRUE)*10^6,'Included Plant Filters'!$B50),0)</f>
        <v>11911123.651684789</v>
      </c>
      <c r="P14" s="284">
        <f>MAX(IFERROR(SUMIFS('Form 923'!$CU:$CU,'Form 923'!$B:$B,$A14,'Form 923'!$C:$C,TRUE)/SUMIFS('Form 923'!$CV:$CV,'Form 923'!$B:$B,$A14,'Form 923'!$C:$C,TRUE)*10^6,'Included Plant Filters'!$B50),0)</f>
        <v>11911123.651684789</v>
      </c>
      <c r="Q14" s="284">
        <f>MAX(IFERROR(SUMIFS('Form 923'!$CU:$CU,'Form 923'!$B:$B,$A14,'Form 923'!$C:$C,TRUE)/SUMIFS('Form 923'!$CV:$CV,'Form 923'!$B:$B,$A14,'Form 923'!$C:$C,TRUE)*10^6,'Included Plant Filters'!$B50),0)</f>
        <v>11911123.651684789</v>
      </c>
      <c r="R14" s="284">
        <f>MAX(IFERROR(SUMIFS('Form 923'!$CU:$CU,'Form 923'!$B:$B,$A14,'Form 923'!$C:$C,TRUE)/SUMIFS('Form 923'!$CV:$CV,'Form 923'!$B:$B,$A14,'Form 923'!$C:$C,TRUE)*10^6,'Included Plant Filters'!$B50),0)</f>
        <v>11911123.651684789</v>
      </c>
      <c r="S14" s="284">
        <f>MAX(IFERROR(SUMIFS('Form 923'!$CU:$CU,'Form 923'!$B:$B,$A14,'Form 923'!$C:$C,TRUE)/SUMIFS('Form 923'!$CV:$CV,'Form 923'!$B:$B,$A14,'Form 923'!$C:$C,TRUE)*10^6,'Included Plant Filters'!$B50),0)</f>
        <v>11911123.651684789</v>
      </c>
      <c r="T14" s="284">
        <f>MAX(IFERROR(SUMIFS('Form 923'!$CU:$CU,'Form 923'!$B:$B,$A14,'Form 923'!$C:$C,TRUE)/SUMIFS('Form 923'!$CV:$CV,'Form 923'!$B:$B,$A14,'Form 923'!$C:$C,TRUE)*10^6,'Included Plant Filters'!$B50),0)</f>
        <v>11911123.651684789</v>
      </c>
      <c r="U14" s="284">
        <f>MAX(IFERROR(SUMIFS('Form 923'!$CU:$CU,'Form 923'!$B:$B,$A14,'Form 923'!$C:$C,TRUE)/SUMIFS('Form 923'!$CV:$CV,'Form 923'!$B:$B,$A14,'Form 923'!$C:$C,TRUE)*10^6,'Included Plant Filters'!$B50),0)</f>
        <v>11911123.651684789</v>
      </c>
      <c r="V14" s="284">
        <f>MAX(IFERROR(SUMIFS('Form 923'!$CU:$CU,'Form 923'!$B:$B,$A14,'Form 923'!$C:$C,TRUE)/SUMIFS('Form 923'!$CV:$CV,'Form 923'!$B:$B,$A14,'Form 923'!$C:$C,TRUE)*10^6,'Included Plant Filters'!$B50),0)</f>
        <v>11911123.651684789</v>
      </c>
      <c r="W14" s="284">
        <f>MAX(IFERROR(SUMIFS('Form 923'!$CU:$CU,'Form 923'!$B:$B,$A14,'Form 923'!$C:$C,TRUE)/SUMIFS('Form 923'!$CV:$CV,'Form 923'!$B:$B,$A14,'Form 923'!$C:$C,TRUE)*10^6,'Included Plant Filters'!$B50),0)</f>
        <v>11911123.651684789</v>
      </c>
      <c r="X14" s="284">
        <f>MAX(IFERROR(SUMIFS('Form 923'!$CU:$CU,'Form 923'!$B:$B,$A14,'Form 923'!$C:$C,TRUE)/SUMIFS('Form 923'!$CV:$CV,'Form 923'!$B:$B,$A14,'Form 923'!$C:$C,TRUE)*10^6,'Included Plant Filters'!$B50),0)</f>
        <v>11911123.651684789</v>
      </c>
      <c r="Y14" s="284">
        <f>MAX(IFERROR(SUMIFS('Form 923'!$CU:$CU,'Form 923'!$B:$B,$A14,'Form 923'!$C:$C,TRUE)/SUMIFS('Form 923'!$CV:$CV,'Form 923'!$B:$B,$A14,'Form 923'!$C:$C,TRUE)*10^6,'Included Plant Filters'!$B50),0)</f>
        <v>11911123.651684789</v>
      </c>
      <c r="Z14" s="284">
        <f>MAX(IFERROR(SUMIFS('Form 923'!$CU:$CU,'Form 923'!$B:$B,$A14,'Form 923'!$C:$C,TRUE)/SUMIFS('Form 923'!$CV:$CV,'Form 923'!$B:$B,$A14,'Form 923'!$C:$C,TRUE)*10^6,'Included Plant Filters'!$B50),0)</f>
        <v>11911123.651684789</v>
      </c>
      <c r="AA14" s="284">
        <f>MAX(IFERROR(SUMIFS('Form 923'!$CU:$CU,'Form 923'!$B:$B,$A14,'Form 923'!$C:$C,TRUE)/SUMIFS('Form 923'!$CV:$CV,'Form 923'!$B:$B,$A14,'Form 923'!$C:$C,TRUE)*10^6,'Included Plant Filters'!$B50),0)</f>
        <v>11911123.651684789</v>
      </c>
      <c r="AB14" s="284">
        <f>MAX(IFERROR(SUMIFS('Form 923'!$CU:$CU,'Form 923'!$B:$B,$A14,'Form 923'!$C:$C,TRUE)/SUMIFS('Form 923'!$CV:$CV,'Form 923'!$B:$B,$A14,'Form 923'!$C:$C,TRUE)*10^6,'Included Plant Filters'!$B50),0)</f>
        <v>11911123.651684789</v>
      </c>
      <c r="AC14" s="284">
        <f>MAX(IFERROR(SUMIFS('Form 923'!$CU:$CU,'Form 923'!$B:$B,$A14,'Form 923'!$C:$C,TRUE)/SUMIFS('Form 923'!$CV:$CV,'Form 923'!$B:$B,$A14,'Form 923'!$C:$C,TRUE)*10^6,'Included Plant Filters'!$B50),0)</f>
        <v>11911123.651684789</v>
      </c>
      <c r="AD14" s="284">
        <f>MAX(IFERROR(SUMIFS('Form 923'!$CU:$CU,'Form 923'!$B:$B,$A14,'Form 923'!$C:$C,TRUE)/SUMIFS('Form 923'!$CV:$CV,'Form 923'!$B:$B,$A14,'Form 923'!$C:$C,TRUE)*10^6,'Included Plant Filters'!$B50),0)</f>
        <v>11911123.651684789</v>
      </c>
      <c r="AE14" s="284">
        <f>MAX(IFERROR(SUMIFS('Form 923'!$CU:$CU,'Form 923'!$B:$B,$A14,'Form 923'!$C:$C,TRUE)/SUMIFS('Form 923'!$CV:$CV,'Form 923'!$B:$B,$A14,'Form 923'!$C:$C,TRUE)*10^6,'Included Plant Filters'!$B50),0)</f>
        <v>11911123.651684789</v>
      </c>
      <c r="AF14" s="284">
        <f>MAX(IFERROR(SUMIFS('Form 923'!$CU:$CU,'Form 923'!$B:$B,$A14,'Form 923'!$C:$C,TRUE)/SUMIFS('Form 923'!$CV:$CV,'Form 923'!$B:$B,$A14,'Form 923'!$C:$C,TRUE)*10^6,'Included Plant Filters'!$B50),0)</f>
        <v>11911123.651684789</v>
      </c>
      <c r="AG14" s="284">
        <f>MAX(IFERROR(SUMIFS('Form 923'!$CU:$CU,'Form 923'!$B:$B,$A14,'Form 923'!$C:$C,TRUE)/SUMIFS('Form 923'!$CV:$CV,'Form 923'!$B:$B,$A14,'Form 923'!$C:$C,TRUE)*10^6,'Included Plant Filters'!$B50),0)</f>
        <v>11911123.651684789</v>
      </c>
      <c r="AH14" s="284">
        <f>MAX(IFERROR(SUMIFS('Form 923'!$CU:$CU,'Form 923'!$B:$B,$A14,'Form 923'!$C:$C,TRUE)/SUMIFS('Form 923'!$CV:$CV,'Form 923'!$B:$B,$A14,'Form 923'!$C:$C,TRUE)*10^6,'Included Plant Filters'!$B50),0)</f>
        <v>11911123.651684789</v>
      </c>
      <c r="AI14" s="284">
        <f>MAX(IFERROR(SUMIFS('Form 923'!$CU:$CU,'Form 923'!$B:$B,$A14,'Form 923'!$C:$C,TRUE)/SUMIFS('Form 923'!$CV:$CV,'Form 923'!$B:$B,$A14,'Form 923'!$C:$C,TRUE)*10^6,'Included Plant Filters'!$B50),0)</f>
        <v>11911123.651684789</v>
      </c>
      <c r="AJ14" s="284">
        <f>MAX(IFERROR(SUMIFS('Form 923'!$CU:$CU,'Form 923'!$B:$B,$A14,'Form 923'!$C:$C,TRUE)/SUMIFS('Form 923'!$CV:$CV,'Form 923'!$B:$B,$A14,'Form 923'!$C:$C,TRUE)*10^6,'Included Plant Filters'!$B50),0)</f>
        <v>11911123.651684789</v>
      </c>
      <c r="AK14" s="284">
        <f>MAX(IFERROR(SUMIFS('Form 923'!$CU:$CU,'Form 923'!$B:$B,$A14,'Form 923'!$C:$C,TRUE)/SUMIFS('Form 923'!$CV:$CV,'Form 923'!$B:$B,$A14,'Form 923'!$C:$C,TRUE)*10^6,'Included Plant Filters'!$B50),0)</f>
        <v>11911123.651684789</v>
      </c>
      <c r="AL14" s="284">
        <f>MAX(IFERROR(SUMIFS('Form 923'!$CU:$CU,'Form 923'!$B:$B,$A14,'Form 923'!$C:$C,TRUE)/SUMIFS('Form 923'!$CV:$CV,'Form 923'!$B:$B,$A14,'Form 923'!$C:$C,TRUE)*10^6,'Included Plant Filters'!$B50),0)</f>
        <v>11911123.651684789</v>
      </c>
      <c r="AM14" s="284">
        <f>MAX(IFERROR(SUMIFS('Form 923'!$CU:$CU,'Form 923'!$B:$B,$A14,'Form 923'!$C:$C,TRUE)/SUMIFS('Form 923'!$CV:$CV,'Form 923'!$B:$B,$A14,'Form 923'!$C:$C,TRUE)*10^6,'Included Plant Filters'!$B50),0)</f>
        <v>11911123.651684789</v>
      </c>
      <c r="AN14" s="284">
        <f>MAX(IFERROR(SUMIFS('Form 923'!$CU:$CU,'Form 923'!$B:$B,$A14,'Form 923'!$C:$C,TRUE)/SUMIFS('Form 923'!$CV:$CV,'Form 923'!$B:$B,$A14,'Form 923'!$C:$C,TRUE)*10^6,'Included Plant Filters'!$B50),0)</f>
        <v>11911123.651684789</v>
      </c>
      <c r="AO14" s="284">
        <f>MAX(IFERROR(SUMIFS('Form 923'!$CU:$CU,'Form 923'!$B:$B,$A14,'Form 923'!$C:$C,TRUE)/SUMIFS('Form 923'!$CV:$CV,'Form 923'!$B:$B,$A14,'Form 923'!$C:$C,TRUE)*10^6,'Included Plant Filters'!$B50),0)</f>
        <v>11911123.651684789</v>
      </c>
      <c r="AP14" s="284">
        <f>MAX(IFERROR(SUMIFS('Form 923'!$CU:$CU,'Form 923'!$B:$B,$A14,'Form 923'!$C:$C,TRUE)/SUMIFS('Form 923'!$CV:$CV,'Form 923'!$B:$B,$A14,'Form 923'!$C:$C,TRUE)*10^6,'Included Plant Filters'!$B50),0)</f>
        <v>11911123.651684789</v>
      </c>
      <c r="AQ14" s="284">
        <f>MAX(IFERROR(SUMIFS('Form 923'!$CU:$CU,'Form 923'!$B:$B,$A14,'Form 923'!$C:$C,TRUE)/SUMIFS('Form 923'!$CV:$CV,'Form 923'!$B:$B,$A14,'Form 923'!$C:$C,TRUE)*10^6,'Included Plant Filters'!$B50),0)</f>
        <v>11911123.651684789</v>
      </c>
      <c r="AR14" s="284">
        <f>MAX(IFERROR(SUMIFS('Form 923'!$CU:$CU,'Form 923'!$B:$B,$A14,'Form 923'!$C:$C,TRUE)/SUMIFS('Form 923'!$CV:$CV,'Form 923'!$B:$B,$A14,'Form 923'!$C:$C,TRUE)*10^6,'Included Plant Filters'!$B50),0)</f>
        <v>11911123.651684789</v>
      </c>
      <c r="AS14" s="284">
        <f>MAX(IFERROR(SUMIFS('Form 923'!$CU:$CU,'Form 923'!$B:$B,$A14,'Form 923'!$C:$C,TRUE)/SUMIFS('Form 923'!$CV:$CV,'Form 923'!$B:$B,$A14,'Form 923'!$C:$C,TRUE)*10^6,'Included Plant Filters'!$B50),0)</f>
        <v>11911123.651684789</v>
      </c>
      <c r="AT14" s="284">
        <f>MAX(IFERROR(SUMIFS('Form 923'!$CU:$CU,'Form 923'!$B:$B,$A14,'Form 923'!$C:$C,TRUE)/SUMIFS('Form 923'!$CV:$CV,'Form 923'!$B:$B,$A14,'Form 923'!$C:$C,TRUE)*10^6,'Included Plant Filters'!$B50),0)</f>
        <v>11911123.651684789</v>
      </c>
      <c r="AU14" s="284">
        <f>MAX(IFERROR(SUMIFS('Form 923'!$CU:$CU,'Form 923'!$B:$B,$A14,'Form 923'!$C:$C,TRUE)/SUMIFS('Form 923'!$CV:$CV,'Form 923'!$B:$B,$A14,'Form 923'!$C:$C,TRUE)*10^6,'Included Plant Filters'!$B50),0)</f>
        <v>11911123.651684789</v>
      </c>
      <c r="AV14" s="284">
        <f>MAX(IFERROR(SUMIFS('Form 923'!$CU:$CU,'Form 923'!$B:$B,$A14,'Form 923'!$C:$C,TRUE)/SUMIFS('Form 923'!$CV:$CV,'Form 923'!$B:$B,$A14,'Form 923'!$C:$C,TRUE)*10^6,'Included Plant Filters'!$B50),0)</f>
        <v>11911123.651684789</v>
      </c>
      <c r="AW14" s="284">
        <f>MAX(IFERROR(SUMIFS('Form 923'!$CU:$CU,'Form 923'!$B:$B,$A14,'Form 923'!$C:$C,TRUE)/SUMIFS('Form 923'!$CV:$CV,'Form 923'!$B:$B,$A14,'Form 923'!$C:$C,TRUE)*10^6,'Included Plant Filters'!$B50),0)</f>
        <v>11911123.651684789</v>
      </c>
      <c r="AX14" s="284">
        <f>MAX(IFERROR(SUMIFS('Form 923'!$CU:$CU,'Form 923'!$B:$B,$A14,'Form 923'!$C:$C,TRUE)/SUMIFS('Form 923'!$CV:$CV,'Form 923'!$B:$B,$A14,'Form 923'!$C:$C,TRUE)*10^6,'Included Plant Filters'!$B50),0)</f>
        <v>11911123.651684789</v>
      </c>
      <c r="AY14" s="284">
        <f>MAX(IFERROR(SUMIFS('Form 923'!$CU:$CU,'Form 923'!$B:$B,$A14,'Form 923'!$C:$C,TRUE)/SUMIFS('Form 923'!$CV:$CV,'Form 923'!$B:$B,$A14,'Form 923'!$C:$C,TRUE)*10^6,'Included Plant Filters'!$B50),0)</f>
        <v>11911123.651684789</v>
      </c>
      <c r="AZ14" s="284">
        <f>MAX(IFERROR(SUMIFS('Form 923'!$CU:$CU,'Form 923'!$B:$B,$A14,'Form 923'!$C:$C,TRUE)/SUMIFS('Form 923'!$CV:$CV,'Form 923'!$B:$B,$A14,'Form 923'!$C:$C,TRUE)*10^6,'Included Plant Filters'!$B50),0)</f>
        <v>11911123.651684789</v>
      </c>
      <c r="BA14" s="284">
        <f>MAX(IFERROR(SUMIFS('Form 923'!$CU:$CU,'Form 923'!$B:$B,$A14,'Form 923'!$C:$C,TRUE)/SUMIFS('Form 923'!$CV:$CV,'Form 923'!$B:$B,$A14,'Form 923'!$C:$C,TRUE)*10^6,'Included Plant Filters'!$B50),0)</f>
        <v>11911123.651684789</v>
      </c>
      <c r="BB14" s="284">
        <f>MAX(IFERROR(SUMIFS('Form 923'!$CU:$CU,'Form 923'!$B:$B,$A14,'Form 923'!$C:$C,TRUE)/SUMIFS('Form 923'!$CV:$CV,'Form 923'!$B:$B,$A14,'Form 923'!$C:$C,TRUE)*10^6,'Included Plant Filters'!$B50),0)</f>
        <v>11911123.651684789</v>
      </c>
      <c r="BC14" s="284">
        <f>MAX(IFERROR(SUMIFS('Form 923'!$CU:$CU,'Form 923'!$B:$B,$A14,'Form 923'!$C:$C,TRUE)/SUMIFS('Form 923'!$CV:$CV,'Form 923'!$B:$B,$A14,'Form 923'!$C:$C,TRUE)*10^6,'Included Plant Filters'!$B50),0)</f>
        <v>11911123.651684789</v>
      </c>
      <c r="BD14" s="284">
        <f>MAX(IFERROR(SUMIFS('Form 923'!$CU:$CU,'Form 923'!$B:$B,$A14,'Form 923'!$C:$C,TRUE)/SUMIFS('Form 923'!$CV:$CV,'Form 923'!$B:$B,$A14,'Form 923'!$C:$C,TRUE)*10^6,'Included Plant Filters'!$B50),0)</f>
        <v>11911123.651684789</v>
      </c>
      <c r="BE14" s="284">
        <f>MAX(IFERROR(SUMIFS('Form 923'!$CU:$CU,'Form 923'!$B:$B,$A14,'Form 923'!$C:$C,TRUE)/SUMIFS('Form 923'!$CV:$CV,'Form 923'!$B:$B,$A14,'Form 923'!$C:$C,TRUE)*10^6,'Included Plant Filters'!$B50),0)</f>
        <v>11911123.651684789</v>
      </c>
      <c r="BF14" s="284">
        <f>MAX(IFERROR(SUMIFS('Form 923'!$CU:$CU,'Form 923'!$B:$B,$A14,'Form 923'!$C:$C,TRUE)/SUMIFS('Form 923'!$CV:$CV,'Form 923'!$B:$B,$A14,'Form 923'!$C:$C,TRUE)*10^6,'Included Plant Filters'!$B50),0)</f>
        <v>11911123.651684789</v>
      </c>
      <c r="BG14" s="284">
        <f>MAX(IFERROR(SUMIFS('Form 923'!$CU:$CU,'Form 923'!$B:$B,$A14,'Form 923'!$C:$C,TRUE)/SUMIFS('Form 923'!$CV:$CV,'Form 923'!$B:$B,$A14,'Form 923'!$C:$C,TRUE)*10^6,'Included Plant Filters'!$B50),0)</f>
        <v>11911123.651684789</v>
      </c>
      <c r="BH14" s="284">
        <f>MAX(IFERROR(SUMIFS('Form 923'!$CU:$CU,'Form 923'!$B:$B,$A14,'Form 923'!$C:$C,TRUE)/SUMIFS('Form 923'!$CV:$CV,'Form 923'!$B:$B,$A14,'Form 923'!$C:$C,TRUE)*10^6,'Included Plant Filters'!$B50),0)</f>
        <v>11911123.651684789</v>
      </c>
      <c r="BI14" s="284">
        <f>MAX(IFERROR(SUMIFS('Form 923'!$CU:$CU,'Form 923'!$B:$B,$A14,'Form 923'!$C:$C,TRUE)/SUMIFS('Form 923'!$CV:$CV,'Form 923'!$B:$B,$A14,'Form 923'!$C:$C,TRUE)*10^6,'Included Plant Filters'!$B50),0)</f>
        <v>11911123.651684789</v>
      </c>
      <c r="BJ14" s="284">
        <f>MAX(IFERROR(SUMIFS('Form 923'!$CU:$CU,'Form 923'!$B:$B,$A14,'Form 923'!$C:$C,TRUE)/SUMIFS('Form 923'!$CV:$CV,'Form 923'!$B:$B,$A14,'Form 923'!$C:$C,TRUE)*10^6,'Included Plant Filters'!$B50),0)</f>
        <v>11911123.651684789</v>
      </c>
      <c r="BK14" s="284">
        <f>MAX(IFERROR(SUMIFS('Form 923'!$CU:$CU,'Form 923'!$B:$B,$A14,'Form 923'!$C:$C,TRUE)/SUMIFS('Form 923'!$CV:$CV,'Form 923'!$B:$B,$A14,'Form 923'!$C:$C,TRUE)*10^6,'Included Plant Filters'!$B50),0)</f>
        <v>11911123.651684789</v>
      </c>
      <c r="BL14" s="284">
        <f>MAX(IFERROR(SUMIFS('Form 923'!$CU:$CU,'Form 923'!$B:$B,$A14,'Form 923'!$C:$C,TRUE)/SUMIFS('Form 923'!$CV:$CV,'Form 923'!$B:$B,$A14,'Form 923'!$C:$C,TRUE)*10^6,'Included Plant Filters'!$B50),0)</f>
        <v>11911123.651684789</v>
      </c>
      <c r="BM14" s="284">
        <f>MAX(IFERROR(SUMIFS('Form 923'!$CU:$CU,'Form 923'!$B:$B,$A14,'Form 923'!$C:$C,TRUE)/SUMIFS('Form 923'!$CV:$CV,'Form 923'!$B:$B,$A14,'Form 923'!$C:$C,TRUE)*10^6,'Included Plant Filters'!$B50),0)</f>
        <v>11911123.651684789</v>
      </c>
      <c r="BN14" s="284">
        <f>MAX(IFERROR(SUMIFS('Form 923'!$CU:$CU,'Form 923'!$B:$B,$A14,'Form 923'!$C:$C,TRUE)/SUMIFS('Form 923'!$CV:$CV,'Form 923'!$B:$B,$A14,'Form 923'!$C:$C,TRUE)*10^6,'Included Plant Filters'!$B50),0)</f>
        <v>11911123.651684789</v>
      </c>
      <c r="BO14" s="284">
        <f>MAX(IFERROR(SUMIFS('Form 923'!$CU:$CU,'Form 923'!$B:$B,$A14,'Form 923'!$C:$C,TRUE)/SUMIFS('Form 923'!$CV:$CV,'Form 923'!$B:$B,$A14,'Form 923'!$C:$C,TRUE)*10^6,'Included Plant Filters'!$B50),0)</f>
        <v>11911123.651684789</v>
      </c>
      <c r="BP14" s="284">
        <f>MAX(IFERROR(SUMIFS('Form 923'!$CU:$CU,'Form 923'!$B:$B,$A14,'Form 923'!$C:$C,TRUE)/SUMIFS('Form 923'!$CV:$CV,'Form 923'!$B:$B,$A14,'Form 923'!$C:$C,TRUE)*10^6,'Included Plant Filters'!$B50),0)</f>
        <v>11911123.651684789</v>
      </c>
      <c r="BQ14" s="284">
        <f>MAX(IFERROR(SUMIFS('Form 923'!$CU:$CU,'Form 923'!$B:$B,$A14,'Form 923'!$C:$C,TRUE)/SUMIFS('Form 923'!$CV:$CV,'Form 923'!$B:$B,$A14,'Form 923'!$C:$C,TRUE)*10^6,'Included Plant Filters'!$B50),0)</f>
        <v>11911123.651684789</v>
      </c>
      <c r="BR14" s="284">
        <f>MAX(IFERROR(SUMIFS('Form 923'!$CU:$CU,'Form 923'!$B:$B,$A14,'Form 923'!$C:$C,TRUE)/SUMIFS('Form 923'!$CV:$CV,'Form 923'!$B:$B,$A14,'Form 923'!$C:$C,TRUE)*10^6,'Included Plant Filters'!$B50),0)</f>
        <v>11911123.651684789</v>
      </c>
      <c r="BS14" s="284">
        <f>MAX(IFERROR(SUMIFS('Form 923'!$CU:$CU,'Form 923'!$B:$B,$A14,'Form 923'!$C:$C,TRUE)/SUMIFS('Form 923'!$CV:$CV,'Form 923'!$B:$B,$A14,'Form 923'!$C:$C,TRUE)*10^6,'Included Plant Filters'!$B50),0)</f>
        <v>11911123.651684789</v>
      </c>
      <c r="BT14" s="284">
        <f>MAX(IFERROR(SUMIFS('Form 923'!$CU:$CU,'Form 923'!$B:$B,$A14,'Form 923'!$C:$C,TRUE)/SUMIFS('Form 923'!$CV:$CV,'Form 923'!$B:$B,$A14,'Form 923'!$C:$C,TRUE)*10^6,'Included Plant Filters'!$B50),0)</f>
        <v>11911123.651684789</v>
      </c>
      <c r="BU14" s="290">
        <f>INDEX('Heat Rates_post2020'!$C$2:$CD$25,MATCH($A14,'Heat Rates_post2020'!$B$2:$B$25,0),MATCH(BU$1,'Heat Rates_post2020'!$C$1:$CD$1,0))</f>
        <v>11911123.651684789</v>
      </c>
      <c r="BV14" s="284">
        <f>INDEX('Heat Rates_post2020'!$C$2:$CD$25,MATCH($A14,'Heat Rates_post2020'!$B$2:$B$25,0),MATCH(BV$1,'Heat Rates_post2020'!$C$1:$CD$1,0))</f>
        <v>11911123.651684789</v>
      </c>
      <c r="BW14" s="284">
        <f>INDEX('Heat Rates_post2020'!$C$2:$CD$25,MATCH($A14,'Heat Rates_post2020'!$B$2:$B$25,0),MATCH(BW$1,'Heat Rates_post2020'!$C$1:$CD$1,0))</f>
        <v>11911123.651684789</v>
      </c>
      <c r="BX14" s="284">
        <f>INDEX('Heat Rates_post2020'!$C$2:$CD$25,MATCH($A14,'Heat Rates_post2020'!$B$2:$B$25,0),MATCH(BX$1,'Heat Rates_post2020'!$C$1:$CD$1,0))</f>
        <v>11911123.651684789</v>
      </c>
      <c r="BY14" s="284">
        <f>INDEX('Heat Rates_post2020'!$C$2:$CD$25,MATCH($A14,'Heat Rates_post2020'!$B$2:$B$25,0),MATCH(BY$1,'Heat Rates_post2020'!$C$1:$CD$1,0))</f>
        <v>11911123.651684789</v>
      </c>
      <c r="BZ14" s="284">
        <f>INDEX('Heat Rates_post2020'!$C$2:$CD$25,MATCH($A14,'Heat Rates_post2020'!$B$2:$B$25,0),MATCH(BZ$1,'Heat Rates_post2020'!$C$1:$CD$1,0))</f>
        <v>11911123.651684789</v>
      </c>
      <c r="CA14" s="284">
        <f>INDEX('Heat Rates_post2020'!$C$2:$CD$25,MATCH($A14,'Heat Rates_post2020'!$B$2:$B$25,0),MATCH(CA$1,'Heat Rates_post2020'!$C$1:$CD$1,0))</f>
        <v>11911123.651684789</v>
      </c>
      <c r="CB14" s="284">
        <f>INDEX('Heat Rates_post2020'!$C$2:$CD$25,MATCH($A14,'Heat Rates_post2020'!$B$2:$B$25,0),MATCH(CB$1,'Heat Rates_post2020'!$C$1:$CD$1,0))</f>
        <v>11911123.651684789</v>
      </c>
      <c r="CC14" s="284">
        <f>INDEX('Heat Rates_post2020'!$C$2:$CD$25,MATCH($A14,'Heat Rates_post2020'!$B$2:$B$25,0),MATCH(CC$1,'Heat Rates_post2020'!$C$1:$CD$1,0))</f>
        <v>11911123.651684789</v>
      </c>
      <c r="CD14" s="284">
        <f>INDEX('Heat Rates_post2020'!$C$2:$CD$25,MATCH($A14,'Heat Rates_post2020'!$B$2:$B$25,0),MATCH(CD$1,'Heat Rates_post2020'!$C$1:$CD$1,0))</f>
        <v>11911123.651684789</v>
      </c>
      <c r="CE14" s="284">
        <f>INDEX('Heat Rates_post2020'!$C$2:$CD$25,MATCH($A14,'Heat Rates_post2020'!$B$2:$B$25,0),MATCH(CE$1,'Heat Rates_post2020'!$C$1:$CD$1,0))</f>
        <v>11911123.651684789</v>
      </c>
      <c r="CF14" s="284">
        <f>INDEX('Heat Rates_post2020'!$C$2:$CD$25,MATCH($A14,'Heat Rates_post2020'!$B$2:$B$25,0),MATCH(CF$1,'Heat Rates_post2020'!$C$1:$CD$1,0))</f>
        <v>11911123.651684789</v>
      </c>
      <c r="CG14" s="284">
        <f>INDEX('Heat Rates_post2020'!$C$2:$CD$25,MATCH($A14,'Heat Rates_post2020'!$B$2:$B$25,0),MATCH(CG$1,'Heat Rates_post2020'!$C$1:$CD$1,0))</f>
        <v>11911123.651684789</v>
      </c>
      <c r="CH14" s="284">
        <f>INDEX('Heat Rates_post2020'!$C$2:$CD$25,MATCH($A14,'Heat Rates_post2020'!$B$2:$B$25,0),MATCH(CH$1,'Heat Rates_post2020'!$C$1:$CD$1,0))</f>
        <v>11911123.651684789</v>
      </c>
      <c r="CI14" s="284">
        <f>INDEX('Heat Rates_post2020'!$C$2:$CD$25,MATCH($A14,'Heat Rates_post2020'!$B$2:$B$25,0),MATCH(CI$1,'Heat Rates_post2020'!$C$1:$CD$1,0))</f>
        <v>11911123.651684789</v>
      </c>
      <c r="CJ14" s="284">
        <f>INDEX('Heat Rates_post2020'!$C$2:$CD$25,MATCH($A14,'Heat Rates_post2020'!$B$2:$B$25,0),MATCH(CJ$1,'Heat Rates_post2020'!$C$1:$CD$1,0))</f>
        <v>11911123.651684789</v>
      </c>
      <c r="CK14" s="284">
        <f>INDEX('Heat Rates_post2020'!$C$2:$CD$25,MATCH($A14,'Heat Rates_post2020'!$B$2:$B$25,0),MATCH(CK$1,'Heat Rates_post2020'!$C$1:$CD$1,0))</f>
        <v>11911123.651684789</v>
      </c>
      <c r="CL14" s="284">
        <f>INDEX('Heat Rates_post2020'!$C$2:$CD$25,MATCH($A14,'Heat Rates_post2020'!$B$2:$B$25,0),MATCH(CL$1,'Heat Rates_post2020'!$C$1:$CD$1,0))</f>
        <v>11911123.651684789</v>
      </c>
      <c r="CM14" s="284">
        <f>INDEX('Heat Rates_post2020'!$C$2:$CD$25,MATCH($A14,'Heat Rates_post2020'!$B$2:$B$25,0),MATCH(CM$1,'Heat Rates_post2020'!$C$1:$CD$1,0))</f>
        <v>11911123.651684789</v>
      </c>
      <c r="CN14" s="284">
        <f>INDEX('Heat Rates_post2020'!$C$2:$CD$25,MATCH($A14,'Heat Rates_post2020'!$B$2:$B$25,0),MATCH(CN$1,'Heat Rates_post2020'!$C$1:$CD$1,0))</f>
        <v>11911123.651684789</v>
      </c>
      <c r="CO14" s="284">
        <f>INDEX('Heat Rates_post2020'!$C$2:$CD$25,MATCH($A14,'Heat Rates_post2020'!$B$2:$B$25,0),MATCH(CO$1,'Heat Rates_post2020'!$C$1:$CD$1,0))</f>
        <v>11911123.651684789</v>
      </c>
      <c r="CP14" s="284">
        <f>INDEX('Heat Rates_post2020'!$C$2:$CD$25,MATCH($A14,'Heat Rates_post2020'!$B$2:$B$25,0),MATCH(CP$1,'Heat Rates_post2020'!$C$1:$CD$1,0))</f>
        <v>11911123.651684789</v>
      </c>
      <c r="CQ14" s="284">
        <f>INDEX('Heat Rates_post2020'!$C$2:$CD$25,MATCH($A14,'Heat Rates_post2020'!$B$2:$B$25,0),MATCH(CQ$1,'Heat Rates_post2020'!$C$1:$CD$1,0))</f>
        <v>11911123.651684789</v>
      </c>
      <c r="CR14" s="284">
        <f>INDEX('Heat Rates_post2020'!$C$2:$CD$25,MATCH($A14,'Heat Rates_post2020'!$B$2:$B$25,0),MATCH(CR$1,'Heat Rates_post2020'!$C$1:$CD$1,0))</f>
        <v>11911123.651684789</v>
      </c>
      <c r="CS14" s="284">
        <f>INDEX('Heat Rates_post2020'!$C$2:$CD$25,MATCH($A14,'Heat Rates_post2020'!$B$2:$B$25,0),MATCH(CS$1,'Heat Rates_post2020'!$C$1:$CD$1,0))</f>
        <v>11911123.651684789</v>
      </c>
      <c r="CT14" s="284">
        <f>INDEX('Heat Rates_post2020'!$C$2:$CD$25,MATCH($A14,'Heat Rates_post2020'!$B$2:$B$25,0),MATCH(CT$1,'Heat Rates_post2020'!$C$1:$CD$1,0))</f>
        <v>11911123.651684789</v>
      </c>
      <c r="CU14" s="284">
        <f>INDEX('Heat Rates_post2020'!$C$2:$CD$25,MATCH($A14,'Heat Rates_post2020'!$B$2:$B$25,0),MATCH(CU$1,'Heat Rates_post2020'!$C$1:$CD$1,0))</f>
        <v>11911123.651684789</v>
      </c>
      <c r="CV14" s="284">
        <f>INDEX('Heat Rates_post2020'!$C$2:$CD$25,MATCH($A14,'Heat Rates_post2020'!$B$2:$B$25,0),MATCH(CV$1,'Heat Rates_post2020'!$C$1:$CD$1,0))</f>
        <v>11911123.651684789</v>
      </c>
      <c r="CW14" s="284">
        <f>INDEX('Heat Rates_post2020'!$C$2:$CD$25,MATCH($A14,'Heat Rates_post2020'!$B$2:$B$25,0),MATCH(CW$1,'Heat Rates_post2020'!$C$1:$CD$1,0))</f>
        <v>11911123.651684789</v>
      </c>
      <c r="CX14" s="284">
        <f>INDEX('Heat Rates_post2020'!$C$2:$CD$25,MATCH($A14,'Heat Rates_post2020'!$B$2:$B$25,0),MATCH(CX$1,'Heat Rates_post2020'!$C$1:$CD$1,0))</f>
        <v>11911123.651684789</v>
      </c>
      <c r="CY14" s="284">
        <f>INDEX('Heat Rates_post2020'!$C$2:$CD$25,MATCH($A14,'Heat Rates_post2020'!$B$2:$B$25,0),MATCH(CY$1,'Heat Rates_post2020'!$C$1:$CD$1,0))</f>
        <v>11911123.651684789</v>
      </c>
      <c r="CZ14" s="284">
        <f>INDEX('Heat Rates_post2020'!$C$2:$CD$25,MATCH($A14,'Heat Rates_post2020'!$B$2:$B$25,0),MATCH(CZ$1,'Heat Rates_post2020'!$C$1:$CD$1,0))</f>
        <v>11911123.651684789</v>
      </c>
      <c r="DA14" s="284">
        <f>INDEX('Heat Rates_post2020'!$C$2:$CD$25,MATCH($A14,'Heat Rates_post2020'!$B$2:$B$25,0),MATCH(DA$1,'Heat Rates_post2020'!$C$1:$CD$1,0))</f>
        <v>11911123.651684789</v>
      </c>
      <c r="DB14" s="284">
        <f>INDEX('Heat Rates_post2020'!$C$2:$CD$25,MATCH($A14,'Heat Rates_post2020'!$B$2:$B$25,0),MATCH(DB$1,'Heat Rates_post2020'!$C$1:$CD$1,0))</f>
        <v>11911123.651684789</v>
      </c>
      <c r="DC14" s="284">
        <f>INDEX('Heat Rates_post2020'!$C$2:$CD$25,MATCH($A14,'Heat Rates_post2020'!$B$2:$B$25,0),MATCH(DC$1,'Heat Rates_post2020'!$C$1:$CD$1,0))</f>
        <v>11911123.651684789</v>
      </c>
      <c r="DD14" s="284">
        <f>INDEX('Heat Rates_post2020'!$C$2:$CD$25,MATCH($A14,'Heat Rates_post2020'!$B$2:$B$25,0),MATCH(DD$1,'Heat Rates_post2020'!$C$1:$CD$1,0))</f>
        <v>11911123.651684789</v>
      </c>
      <c r="DE14" s="284">
        <f>INDEX('Heat Rates_post2020'!$C$2:$CD$25,MATCH($A14,'Heat Rates_post2020'!$B$2:$B$25,0),MATCH(DE$1,'Heat Rates_post2020'!$C$1:$CD$1,0))</f>
        <v>11911123.651684789</v>
      </c>
      <c r="DF14" s="284">
        <f>INDEX('Heat Rates_post2020'!$C$2:$CD$25,MATCH($A14,'Heat Rates_post2020'!$B$2:$B$25,0),MATCH(DF$1,'Heat Rates_post2020'!$C$1:$CD$1,0))</f>
        <v>11911123.651684789</v>
      </c>
      <c r="DG14" s="284">
        <f>INDEX('Heat Rates_post2020'!$C$2:$CD$25,MATCH($A14,'Heat Rates_post2020'!$B$2:$B$25,0),MATCH(DG$1,'Heat Rates_post2020'!$C$1:$CD$1,0))</f>
        <v>11911123.651684789</v>
      </c>
      <c r="DH14" s="284">
        <f>INDEX('Heat Rates_post2020'!$C$2:$CD$25,MATCH($A14,'Heat Rates_post2020'!$B$2:$B$25,0),MATCH(DH$1,'Heat Rates_post2020'!$C$1:$CD$1,0))</f>
        <v>11911123.651684789</v>
      </c>
      <c r="DI14" s="284">
        <f>INDEX('Heat Rates_post2020'!$C$2:$CD$25,MATCH($A14,'Heat Rates_post2020'!$B$2:$B$25,0),MATCH(DI$1,'Heat Rates_post2020'!$C$1:$CD$1,0))</f>
        <v>11911123.651684789</v>
      </c>
      <c r="DJ14" s="284">
        <f>INDEX('Heat Rates_post2020'!$C$2:$CD$25,MATCH($A14,'Heat Rates_post2020'!$B$2:$B$25,0),MATCH(DJ$1,'Heat Rates_post2020'!$C$1:$CD$1,0))</f>
        <v>11911123.651684789</v>
      </c>
      <c r="DK14" s="284">
        <f>INDEX('Heat Rates_post2020'!$C$2:$CD$25,MATCH($A14,'Heat Rates_post2020'!$B$2:$B$25,0),MATCH(DK$1,'Heat Rates_post2020'!$C$1:$CD$1,0))</f>
        <v>11911123.651684789</v>
      </c>
      <c r="DL14" s="284">
        <f>INDEX('Heat Rates_post2020'!$C$2:$CD$25,MATCH($A14,'Heat Rates_post2020'!$B$2:$B$25,0),MATCH(DL$1,'Heat Rates_post2020'!$C$1:$CD$1,0))</f>
        <v>11911123.651684789</v>
      </c>
      <c r="DM14" s="284">
        <f>INDEX('Heat Rates_post2020'!$C$2:$CD$25,MATCH($A14,'Heat Rates_post2020'!$B$2:$B$25,0),MATCH(DM$1,'Heat Rates_post2020'!$C$1:$CD$1,0))</f>
        <v>11911123.651684789</v>
      </c>
      <c r="DN14" s="284">
        <f>INDEX('Heat Rates_post2020'!$C$2:$CD$25,MATCH($A14,'Heat Rates_post2020'!$B$2:$B$25,0),MATCH(DN$1,'Heat Rates_post2020'!$C$1:$CD$1,0))</f>
        <v>11911123.651684789</v>
      </c>
      <c r="DO14" s="284">
        <f>INDEX('Heat Rates_post2020'!$C$2:$CD$25,MATCH($A14,'Heat Rates_post2020'!$B$2:$B$25,0),MATCH(DO$1,'Heat Rates_post2020'!$C$1:$CD$1,0))</f>
        <v>11911123.651684789</v>
      </c>
      <c r="DP14" s="284">
        <f>INDEX('Heat Rates_post2020'!$C$2:$CD$25,MATCH($A14,'Heat Rates_post2020'!$B$2:$B$25,0),MATCH(DP$1,'Heat Rates_post2020'!$C$1:$CD$1,0))</f>
        <v>11911123.651684789</v>
      </c>
      <c r="DQ14" s="284">
        <f>INDEX('Heat Rates_post2020'!$C$2:$CD$25,MATCH($A14,'Heat Rates_post2020'!$B$2:$B$25,0),MATCH(DQ$1,'Heat Rates_post2020'!$C$1:$CD$1,0))</f>
        <v>11911123.651684789</v>
      </c>
      <c r="DR14" s="284">
        <f>INDEX('Heat Rates_post2020'!$C$2:$CD$25,MATCH($A14,'Heat Rates_post2020'!$B$2:$B$25,0),MATCH(DR$1,'Heat Rates_post2020'!$C$1:$CD$1,0))</f>
        <v>11911123.651684789</v>
      </c>
      <c r="DS14" s="284">
        <f>INDEX('Heat Rates_post2020'!$C$2:$CD$25,MATCH($A14,'Heat Rates_post2020'!$B$2:$B$25,0),MATCH(DS$1,'Heat Rates_post2020'!$C$1:$CD$1,0))</f>
        <v>11911123.651684789</v>
      </c>
      <c r="DT14" s="284">
        <f>INDEX('Heat Rates_post2020'!$C$2:$CD$25,MATCH($A14,'Heat Rates_post2020'!$B$2:$B$25,0),MATCH(DT$1,'Heat Rates_post2020'!$C$1:$CD$1,0))</f>
        <v>11911123.651684789</v>
      </c>
      <c r="DU14" s="284">
        <f>INDEX('Heat Rates_post2020'!$C$2:$CD$25,MATCH($A14,'Heat Rates_post2020'!$B$2:$B$25,0),MATCH(DU$1,'Heat Rates_post2020'!$C$1:$CD$1,0))</f>
        <v>11911123.651684789</v>
      </c>
      <c r="DV14" s="284">
        <f>INDEX('Heat Rates_post2020'!$C$2:$CD$25,MATCH($A14,'Heat Rates_post2020'!$B$2:$B$25,0),MATCH(DV$1,'Heat Rates_post2020'!$C$1:$CD$1,0))</f>
        <v>11911123.651684789</v>
      </c>
      <c r="DW14" s="284">
        <f>INDEX('Heat Rates_post2020'!$C$2:$CD$25,MATCH($A14,'Heat Rates_post2020'!$B$2:$B$25,0),MATCH(DW$1,'Heat Rates_post2020'!$C$1:$CD$1,0))</f>
        <v>11911123.651684789</v>
      </c>
      <c r="DX14" s="284">
        <f>INDEX('Heat Rates_post2020'!$C$2:$CD$25,MATCH($A14,'Heat Rates_post2020'!$B$2:$B$25,0),MATCH(DX$1,'Heat Rates_post2020'!$C$1:$CD$1,0))</f>
        <v>11911123.651684789</v>
      </c>
      <c r="DY14" s="284">
        <f>INDEX('Heat Rates_post2020'!$C$2:$CD$25,MATCH($A14,'Heat Rates_post2020'!$B$2:$B$25,0),MATCH(DY$1,'Heat Rates_post2020'!$C$1:$CD$1,0))</f>
        <v>11911123.651684789</v>
      </c>
      <c r="DZ14" s="284">
        <f>INDEX('Heat Rates_post2020'!$C$2:$CD$25,MATCH($A14,'Heat Rates_post2020'!$B$2:$B$25,0),MATCH(DZ$1,'Heat Rates_post2020'!$C$1:$CD$1,0))</f>
        <v>11911123.651684789</v>
      </c>
      <c r="EA14" s="284">
        <f>INDEX('Heat Rates_post2020'!$C$2:$CD$25,MATCH($A14,'Heat Rates_post2020'!$B$2:$B$25,0),MATCH(EA$1,'Heat Rates_post2020'!$C$1:$CD$1,0))</f>
        <v>11911123.651684789</v>
      </c>
      <c r="EB14" s="284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</row>
    <row r="15" spans="1:152" s="33" customFormat="1" x14ac:dyDescent="0.3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290">
        <f>INDEX('Heat Rates_post2020'!$C$2:$CD$25,MATCH($A15,'Heat Rates_post2020'!$B$2:$B$25,0),MATCH(BU$1,'Heat Rates_post2020'!$C$1:$CD$1,0))</f>
        <v>0</v>
      </c>
      <c r="BV15" s="284">
        <f>INDEX('Heat Rates_post2020'!$C$2:$CD$25,MATCH($A15,'Heat Rates_post2020'!$B$2:$B$25,0),MATCH(BV$1,'Heat Rates_post2020'!$C$1:$CD$1,0))</f>
        <v>0</v>
      </c>
      <c r="BW15" s="284">
        <f>INDEX('Heat Rates_post2020'!$C$2:$CD$25,MATCH($A15,'Heat Rates_post2020'!$B$2:$B$25,0),MATCH(BW$1,'Heat Rates_post2020'!$C$1:$CD$1,0))</f>
        <v>0</v>
      </c>
      <c r="BX15" s="284">
        <f>INDEX('Heat Rates_post2020'!$C$2:$CD$25,MATCH($A15,'Heat Rates_post2020'!$B$2:$B$25,0),MATCH(BX$1,'Heat Rates_post2020'!$C$1:$CD$1,0))</f>
        <v>0</v>
      </c>
      <c r="BY15" s="284">
        <f>INDEX('Heat Rates_post2020'!$C$2:$CD$25,MATCH($A15,'Heat Rates_post2020'!$B$2:$B$25,0),MATCH(BY$1,'Heat Rates_post2020'!$C$1:$CD$1,0))</f>
        <v>0</v>
      </c>
      <c r="BZ15" s="284">
        <f>INDEX('Heat Rates_post2020'!$C$2:$CD$25,MATCH($A15,'Heat Rates_post2020'!$B$2:$B$25,0),MATCH(BZ$1,'Heat Rates_post2020'!$C$1:$CD$1,0))</f>
        <v>0</v>
      </c>
      <c r="CA15" s="284">
        <f>INDEX('Heat Rates_post2020'!$C$2:$CD$25,MATCH($A15,'Heat Rates_post2020'!$B$2:$B$25,0),MATCH(CA$1,'Heat Rates_post2020'!$C$1:$CD$1,0))</f>
        <v>0</v>
      </c>
      <c r="CB15" s="284">
        <f>INDEX('Heat Rates_post2020'!$C$2:$CD$25,MATCH($A15,'Heat Rates_post2020'!$B$2:$B$25,0),MATCH(CB$1,'Heat Rates_post2020'!$C$1:$CD$1,0))</f>
        <v>0</v>
      </c>
      <c r="CC15" s="284">
        <f>INDEX('Heat Rates_post2020'!$C$2:$CD$25,MATCH($A15,'Heat Rates_post2020'!$B$2:$B$25,0),MATCH(CC$1,'Heat Rates_post2020'!$C$1:$CD$1,0))</f>
        <v>0</v>
      </c>
      <c r="CD15" s="284">
        <f>INDEX('Heat Rates_post2020'!$C$2:$CD$25,MATCH($A15,'Heat Rates_post2020'!$B$2:$B$25,0),MATCH(CD$1,'Heat Rates_post2020'!$C$1:$CD$1,0))</f>
        <v>0</v>
      </c>
      <c r="CE15" s="284">
        <f>INDEX('Heat Rates_post2020'!$C$2:$CD$25,MATCH($A15,'Heat Rates_post2020'!$B$2:$B$25,0),MATCH(CE$1,'Heat Rates_post2020'!$C$1:$CD$1,0))</f>
        <v>0</v>
      </c>
      <c r="CF15" s="284">
        <f>INDEX('Heat Rates_post2020'!$C$2:$CD$25,MATCH($A15,'Heat Rates_post2020'!$B$2:$B$25,0),MATCH(CF$1,'Heat Rates_post2020'!$C$1:$CD$1,0))</f>
        <v>0</v>
      </c>
      <c r="CG15" s="284">
        <f>INDEX('Heat Rates_post2020'!$C$2:$CD$25,MATCH($A15,'Heat Rates_post2020'!$B$2:$B$25,0),MATCH(CG$1,'Heat Rates_post2020'!$C$1:$CD$1,0))</f>
        <v>0</v>
      </c>
      <c r="CH15" s="284">
        <f>INDEX('Heat Rates_post2020'!$C$2:$CD$25,MATCH($A15,'Heat Rates_post2020'!$B$2:$B$25,0),MATCH(CH$1,'Heat Rates_post2020'!$C$1:$CD$1,0))</f>
        <v>0</v>
      </c>
      <c r="CI15" s="284">
        <f>INDEX('Heat Rates_post2020'!$C$2:$CD$25,MATCH($A15,'Heat Rates_post2020'!$B$2:$B$25,0),MATCH(CI$1,'Heat Rates_post2020'!$C$1:$CD$1,0))</f>
        <v>0</v>
      </c>
      <c r="CJ15" s="284">
        <f>INDEX('Heat Rates_post2020'!$C$2:$CD$25,MATCH($A15,'Heat Rates_post2020'!$B$2:$B$25,0),MATCH(CJ$1,'Heat Rates_post2020'!$C$1:$CD$1,0))</f>
        <v>0</v>
      </c>
      <c r="CK15" s="284">
        <f>INDEX('Heat Rates_post2020'!$C$2:$CD$25,MATCH($A15,'Heat Rates_post2020'!$B$2:$B$25,0),MATCH(CK$1,'Heat Rates_post2020'!$C$1:$CD$1,0))</f>
        <v>0</v>
      </c>
      <c r="CL15" s="284">
        <f>INDEX('Heat Rates_post2020'!$C$2:$CD$25,MATCH($A15,'Heat Rates_post2020'!$B$2:$B$25,0),MATCH(CL$1,'Heat Rates_post2020'!$C$1:$CD$1,0))</f>
        <v>0</v>
      </c>
      <c r="CM15" s="284">
        <f>INDEX('Heat Rates_post2020'!$C$2:$CD$25,MATCH($A15,'Heat Rates_post2020'!$B$2:$B$25,0),MATCH(CM$1,'Heat Rates_post2020'!$C$1:$CD$1,0))</f>
        <v>0</v>
      </c>
      <c r="CN15" s="284">
        <f>INDEX('Heat Rates_post2020'!$C$2:$CD$25,MATCH($A15,'Heat Rates_post2020'!$B$2:$B$25,0),MATCH(CN$1,'Heat Rates_post2020'!$C$1:$CD$1,0))</f>
        <v>0</v>
      </c>
      <c r="CO15" s="284">
        <f>INDEX('Heat Rates_post2020'!$C$2:$CD$25,MATCH($A15,'Heat Rates_post2020'!$B$2:$B$25,0),MATCH(CO$1,'Heat Rates_post2020'!$C$1:$CD$1,0))</f>
        <v>0</v>
      </c>
      <c r="CP15" s="284">
        <f>INDEX('Heat Rates_post2020'!$C$2:$CD$25,MATCH($A15,'Heat Rates_post2020'!$B$2:$B$25,0),MATCH(CP$1,'Heat Rates_post2020'!$C$1:$CD$1,0))</f>
        <v>0</v>
      </c>
      <c r="CQ15" s="284">
        <f>INDEX('Heat Rates_post2020'!$C$2:$CD$25,MATCH($A15,'Heat Rates_post2020'!$B$2:$B$25,0),MATCH(CQ$1,'Heat Rates_post2020'!$C$1:$CD$1,0))</f>
        <v>0</v>
      </c>
      <c r="CR15" s="284">
        <f>INDEX('Heat Rates_post2020'!$C$2:$CD$25,MATCH($A15,'Heat Rates_post2020'!$B$2:$B$25,0),MATCH(CR$1,'Heat Rates_post2020'!$C$1:$CD$1,0))</f>
        <v>0</v>
      </c>
      <c r="CS15" s="284">
        <f>INDEX('Heat Rates_post2020'!$C$2:$CD$25,MATCH($A15,'Heat Rates_post2020'!$B$2:$B$25,0),MATCH(CS$1,'Heat Rates_post2020'!$C$1:$CD$1,0))</f>
        <v>0</v>
      </c>
      <c r="CT15" s="284">
        <f>INDEX('Heat Rates_post2020'!$C$2:$CD$25,MATCH($A15,'Heat Rates_post2020'!$B$2:$B$25,0),MATCH(CT$1,'Heat Rates_post2020'!$C$1:$CD$1,0))</f>
        <v>0</v>
      </c>
      <c r="CU15" s="284">
        <f>INDEX('Heat Rates_post2020'!$C$2:$CD$25,MATCH($A15,'Heat Rates_post2020'!$B$2:$B$25,0),MATCH(CU$1,'Heat Rates_post2020'!$C$1:$CD$1,0))</f>
        <v>0</v>
      </c>
      <c r="CV15" s="284">
        <f>INDEX('Heat Rates_post2020'!$C$2:$CD$25,MATCH($A15,'Heat Rates_post2020'!$B$2:$B$25,0),MATCH(CV$1,'Heat Rates_post2020'!$C$1:$CD$1,0))</f>
        <v>0</v>
      </c>
      <c r="CW15" s="284">
        <f>INDEX('Heat Rates_post2020'!$C$2:$CD$25,MATCH($A15,'Heat Rates_post2020'!$B$2:$B$25,0),MATCH(CW$1,'Heat Rates_post2020'!$C$1:$CD$1,0))</f>
        <v>0</v>
      </c>
      <c r="CX15" s="284">
        <f>INDEX('Heat Rates_post2020'!$C$2:$CD$25,MATCH($A15,'Heat Rates_post2020'!$B$2:$B$25,0),MATCH(CX$1,'Heat Rates_post2020'!$C$1:$CD$1,0))</f>
        <v>0</v>
      </c>
      <c r="CY15" s="284">
        <f>INDEX('Heat Rates_post2020'!$C$2:$CD$25,MATCH($A15,'Heat Rates_post2020'!$B$2:$B$25,0),MATCH(CY$1,'Heat Rates_post2020'!$C$1:$CD$1,0))</f>
        <v>0</v>
      </c>
      <c r="CZ15" s="284">
        <f>INDEX('Heat Rates_post2020'!$C$2:$CD$25,MATCH($A15,'Heat Rates_post2020'!$B$2:$B$25,0),MATCH(CZ$1,'Heat Rates_post2020'!$C$1:$CD$1,0))</f>
        <v>0</v>
      </c>
      <c r="DA15" s="284">
        <f>INDEX('Heat Rates_post2020'!$C$2:$CD$25,MATCH($A15,'Heat Rates_post2020'!$B$2:$B$25,0),MATCH(DA$1,'Heat Rates_post2020'!$C$1:$CD$1,0))</f>
        <v>0</v>
      </c>
      <c r="DB15" s="284">
        <f>INDEX('Heat Rates_post2020'!$C$2:$CD$25,MATCH($A15,'Heat Rates_post2020'!$B$2:$B$25,0),MATCH(DB$1,'Heat Rates_post2020'!$C$1:$CD$1,0))</f>
        <v>0</v>
      </c>
      <c r="DC15" s="284">
        <f>INDEX('Heat Rates_post2020'!$C$2:$CD$25,MATCH($A15,'Heat Rates_post2020'!$B$2:$B$25,0),MATCH(DC$1,'Heat Rates_post2020'!$C$1:$CD$1,0))</f>
        <v>0</v>
      </c>
      <c r="DD15" s="284">
        <f>INDEX('Heat Rates_post2020'!$C$2:$CD$25,MATCH($A15,'Heat Rates_post2020'!$B$2:$B$25,0),MATCH(DD$1,'Heat Rates_post2020'!$C$1:$CD$1,0))</f>
        <v>0</v>
      </c>
      <c r="DE15" s="284">
        <f>INDEX('Heat Rates_post2020'!$C$2:$CD$25,MATCH($A15,'Heat Rates_post2020'!$B$2:$B$25,0),MATCH(DE$1,'Heat Rates_post2020'!$C$1:$CD$1,0))</f>
        <v>0</v>
      </c>
      <c r="DF15" s="284">
        <f>INDEX('Heat Rates_post2020'!$C$2:$CD$25,MATCH($A15,'Heat Rates_post2020'!$B$2:$B$25,0),MATCH(DF$1,'Heat Rates_post2020'!$C$1:$CD$1,0))</f>
        <v>0</v>
      </c>
      <c r="DG15" s="284">
        <f>INDEX('Heat Rates_post2020'!$C$2:$CD$25,MATCH($A15,'Heat Rates_post2020'!$B$2:$B$25,0),MATCH(DG$1,'Heat Rates_post2020'!$C$1:$CD$1,0))</f>
        <v>0</v>
      </c>
      <c r="DH15" s="284">
        <f>INDEX('Heat Rates_post2020'!$C$2:$CD$25,MATCH($A15,'Heat Rates_post2020'!$B$2:$B$25,0),MATCH(DH$1,'Heat Rates_post2020'!$C$1:$CD$1,0))</f>
        <v>0</v>
      </c>
      <c r="DI15" s="284">
        <f>INDEX('Heat Rates_post2020'!$C$2:$CD$25,MATCH($A15,'Heat Rates_post2020'!$B$2:$B$25,0),MATCH(DI$1,'Heat Rates_post2020'!$C$1:$CD$1,0))</f>
        <v>0</v>
      </c>
      <c r="DJ15" s="284">
        <f>INDEX('Heat Rates_post2020'!$C$2:$CD$25,MATCH($A15,'Heat Rates_post2020'!$B$2:$B$25,0),MATCH(DJ$1,'Heat Rates_post2020'!$C$1:$CD$1,0))</f>
        <v>0</v>
      </c>
      <c r="DK15" s="284">
        <f>INDEX('Heat Rates_post2020'!$C$2:$CD$25,MATCH($A15,'Heat Rates_post2020'!$B$2:$B$25,0),MATCH(DK$1,'Heat Rates_post2020'!$C$1:$CD$1,0))</f>
        <v>0</v>
      </c>
      <c r="DL15" s="284">
        <f>INDEX('Heat Rates_post2020'!$C$2:$CD$25,MATCH($A15,'Heat Rates_post2020'!$B$2:$B$25,0),MATCH(DL$1,'Heat Rates_post2020'!$C$1:$CD$1,0))</f>
        <v>0</v>
      </c>
      <c r="DM15" s="284">
        <f>INDEX('Heat Rates_post2020'!$C$2:$CD$25,MATCH($A15,'Heat Rates_post2020'!$B$2:$B$25,0),MATCH(DM$1,'Heat Rates_post2020'!$C$1:$CD$1,0))</f>
        <v>0</v>
      </c>
      <c r="DN15" s="284">
        <f>INDEX('Heat Rates_post2020'!$C$2:$CD$25,MATCH($A15,'Heat Rates_post2020'!$B$2:$B$25,0),MATCH(DN$1,'Heat Rates_post2020'!$C$1:$CD$1,0))</f>
        <v>0</v>
      </c>
      <c r="DO15" s="284">
        <f>INDEX('Heat Rates_post2020'!$C$2:$CD$25,MATCH($A15,'Heat Rates_post2020'!$B$2:$B$25,0),MATCH(DO$1,'Heat Rates_post2020'!$C$1:$CD$1,0))</f>
        <v>0</v>
      </c>
      <c r="DP15" s="284">
        <f>INDEX('Heat Rates_post2020'!$C$2:$CD$25,MATCH($A15,'Heat Rates_post2020'!$B$2:$B$25,0),MATCH(DP$1,'Heat Rates_post2020'!$C$1:$CD$1,0))</f>
        <v>0</v>
      </c>
      <c r="DQ15" s="284">
        <f>INDEX('Heat Rates_post2020'!$C$2:$CD$25,MATCH($A15,'Heat Rates_post2020'!$B$2:$B$25,0),MATCH(DQ$1,'Heat Rates_post2020'!$C$1:$CD$1,0))</f>
        <v>0</v>
      </c>
      <c r="DR15" s="284">
        <f>INDEX('Heat Rates_post2020'!$C$2:$CD$25,MATCH($A15,'Heat Rates_post2020'!$B$2:$B$25,0),MATCH(DR$1,'Heat Rates_post2020'!$C$1:$CD$1,0))</f>
        <v>0</v>
      </c>
      <c r="DS15" s="284">
        <f>INDEX('Heat Rates_post2020'!$C$2:$CD$25,MATCH($A15,'Heat Rates_post2020'!$B$2:$B$25,0),MATCH(DS$1,'Heat Rates_post2020'!$C$1:$CD$1,0))</f>
        <v>0</v>
      </c>
      <c r="DT15" s="284">
        <f>INDEX('Heat Rates_post2020'!$C$2:$CD$25,MATCH($A15,'Heat Rates_post2020'!$B$2:$B$25,0),MATCH(DT$1,'Heat Rates_post2020'!$C$1:$CD$1,0))</f>
        <v>0</v>
      </c>
      <c r="DU15" s="284">
        <f>INDEX('Heat Rates_post2020'!$C$2:$CD$25,MATCH($A15,'Heat Rates_post2020'!$B$2:$B$25,0),MATCH(DU$1,'Heat Rates_post2020'!$C$1:$CD$1,0))</f>
        <v>0</v>
      </c>
      <c r="DV15" s="284">
        <f>INDEX('Heat Rates_post2020'!$C$2:$CD$25,MATCH($A15,'Heat Rates_post2020'!$B$2:$B$25,0),MATCH(DV$1,'Heat Rates_post2020'!$C$1:$CD$1,0))</f>
        <v>0</v>
      </c>
      <c r="DW15" s="284">
        <f>INDEX('Heat Rates_post2020'!$C$2:$CD$25,MATCH($A15,'Heat Rates_post2020'!$B$2:$B$25,0),MATCH(DW$1,'Heat Rates_post2020'!$C$1:$CD$1,0))</f>
        <v>0</v>
      </c>
      <c r="DX15" s="284">
        <f>INDEX('Heat Rates_post2020'!$C$2:$CD$25,MATCH($A15,'Heat Rates_post2020'!$B$2:$B$25,0),MATCH(DX$1,'Heat Rates_post2020'!$C$1:$CD$1,0))</f>
        <v>0</v>
      </c>
      <c r="DY15" s="284">
        <f>INDEX('Heat Rates_post2020'!$C$2:$CD$25,MATCH($A15,'Heat Rates_post2020'!$B$2:$B$25,0),MATCH(DY$1,'Heat Rates_post2020'!$C$1:$CD$1,0))</f>
        <v>0</v>
      </c>
      <c r="DZ15" s="284">
        <f>INDEX('Heat Rates_post2020'!$C$2:$CD$25,MATCH($A15,'Heat Rates_post2020'!$B$2:$B$25,0),MATCH(DZ$1,'Heat Rates_post2020'!$C$1:$CD$1,0))</f>
        <v>0</v>
      </c>
      <c r="EA15" s="284">
        <f>INDEX('Heat Rates_post2020'!$C$2:$CD$25,MATCH($A15,'Heat Rates_post2020'!$B$2:$B$25,0),MATCH(EA$1,'Heat Rates_post2020'!$C$1:$CD$1,0))</f>
        <v>0</v>
      </c>
      <c r="EB15" s="284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</row>
    <row r="16" spans="1:152" x14ac:dyDescent="0.3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290">
        <f>INDEX('Heat Rates_post2020'!$C$2:$CD$25,MATCH($A16,'Heat Rates_post2020'!$B$2:$B$25,0),MATCH(BU$1,'Heat Rates_post2020'!$C$1:$CD$1,0))</f>
        <v>0</v>
      </c>
      <c r="BV16" s="284">
        <f>INDEX('Heat Rates_post2020'!$C$2:$CD$25,MATCH($A16,'Heat Rates_post2020'!$B$2:$B$25,0),MATCH(BV$1,'Heat Rates_post2020'!$C$1:$CD$1,0))</f>
        <v>0</v>
      </c>
      <c r="BW16" s="284">
        <f>INDEX('Heat Rates_post2020'!$C$2:$CD$25,MATCH($A16,'Heat Rates_post2020'!$B$2:$B$25,0),MATCH(BW$1,'Heat Rates_post2020'!$C$1:$CD$1,0))</f>
        <v>0</v>
      </c>
      <c r="BX16" s="284">
        <f>INDEX('Heat Rates_post2020'!$C$2:$CD$25,MATCH($A16,'Heat Rates_post2020'!$B$2:$B$25,0),MATCH(BX$1,'Heat Rates_post2020'!$C$1:$CD$1,0))</f>
        <v>0</v>
      </c>
      <c r="BY16" s="284">
        <f>INDEX('Heat Rates_post2020'!$C$2:$CD$25,MATCH($A16,'Heat Rates_post2020'!$B$2:$B$25,0),MATCH(BY$1,'Heat Rates_post2020'!$C$1:$CD$1,0))</f>
        <v>0</v>
      </c>
      <c r="BZ16" s="284">
        <f>INDEX('Heat Rates_post2020'!$C$2:$CD$25,MATCH($A16,'Heat Rates_post2020'!$B$2:$B$25,0),MATCH(BZ$1,'Heat Rates_post2020'!$C$1:$CD$1,0))</f>
        <v>0</v>
      </c>
      <c r="CA16" s="284">
        <f>INDEX('Heat Rates_post2020'!$C$2:$CD$25,MATCH($A16,'Heat Rates_post2020'!$B$2:$B$25,0),MATCH(CA$1,'Heat Rates_post2020'!$C$1:$CD$1,0))</f>
        <v>0</v>
      </c>
      <c r="CB16" s="284">
        <f>INDEX('Heat Rates_post2020'!$C$2:$CD$25,MATCH($A16,'Heat Rates_post2020'!$B$2:$B$25,0),MATCH(CB$1,'Heat Rates_post2020'!$C$1:$CD$1,0))</f>
        <v>0</v>
      </c>
      <c r="CC16" s="284">
        <f>INDEX('Heat Rates_post2020'!$C$2:$CD$25,MATCH($A16,'Heat Rates_post2020'!$B$2:$B$25,0),MATCH(CC$1,'Heat Rates_post2020'!$C$1:$CD$1,0))</f>
        <v>0</v>
      </c>
      <c r="CD16" s="284">
        <f>INDEX('Heat Rates_post2020'!$C$2:$CD$25,MATCH($A16,'Heat Rates_post2020'!$B$2:$B$25,0),MATCH(CD$1,'Heat Rates_post2020'!$C$1:$CD$1,0))</f>
        <v>0</v>
      </c>
      <c r="CE16" s="284">
        <f>INDEX('Heat Rates_post2020'!$C$2:$CD$25,MATCH($A16,'Heat Rates_post2020'!$B$2:$B$25,0),MATCH(CE$1,'Heat Rates_post2020'!$C$1:$CD$1,0))</f>
        <v>0</v>
      </c>
      <c r="CF16" s="284">
        <f>INDEX('Heat Rates_post2020'!$C$2:$CD$25,MATCH($A16,'Heat Rates_post2020'!$B$2:$B$25,0),MATCH(CF$1,'Heat Rates_post2020'!$C$1:$CD$1,0))</f>
        <v>0</v>
      </c>
      <c r="CG16" s="284">
        <f>INDEX('Heat Rates_post2020'!$C$2:$CD$25,MATCH($A16,'Heat Rates_post2020'!$B$2:$B$25,0),MATCH(CG$1,'Heat Rates_post2020'!$C$1:$CD$1,0))</f>
        <v>0</v>
      </c>
      <c r="CH16" s="284">
        <f>INDEX('Heat Rates_post2020'!$C$2:$CD$25,MATCH($A16,'Heat Rates_post2020'!$B$2:$B$25,0),MATCH(CH$1,'Heat Rates_post2020'!$C$1:$CD$1,0))</f>
        <v>0</v>
      </c>
      <c r="CI16" s="284">
        <f>INDEX('Heat Rates_post2020'!$C$2:$CD$25,MATCH($A16,'Heat Rates_post2020'!$B$2:$B$25,0),MATCH(CI$1,'Heat Rates_post2020'!$C$1:$CD$1,0))</f>
        <v>0</v>
      </c>
      <c r="CJ16" s="284">
        <f>INDEX('Heat Rates_post2020'!$C$2:$CD$25,MATCH($A16,'Heat Rates_post2020'!$B$2:$B$25,0),MATCH(CJ$1,'Heat Rates_post2020'!$C$1:$CD$1,0))</f>
        <v>0</v>
      </c>
      <c r="CK16" s="284">
        <f>INDEX('Heat Rates_post2020'!$C$2:$CD$25,MATCH($A16,'Heat Rates_post2020'!$B$2:$B$25,0),MATCH(CK$1,'Heat Rates_post2020'!$C$1:$CD$1,0))</f>
        <v>0</v>
      </c>
      <c r="CL16" s="284">
        <f>INDEX('Heat Rates_post2020'!$C$2:$CD$25,MATCH($A16,'Heat Rates_post2020'!$B$2:$B$25,0),MATCH(CL$1,'Heat Rates_post2020'!$C$1:$CD$1,0))</f>
        <v>0</v>
      </c>
      <c r="CM16" s="284">
        <f>INDEX('Heat Rates_post2020'!$C$2:$CD$25,MATCH($A16,'Heat Rates_post2020'!$B$2:$B$25,0),MATCH(CM$1,'Heat Rates_post2020'!$C$1:$CD$1,0))</f>
        <v>0</v>
      </c>
      <c r="CN16" s="284">
        <f>INDEX('Heat Rates_post2020'!$C$2:$CD$25,MATCH($A16,'Heat Rates_post2020'!$B$2:$B$25,0),MATCH(CN$1,'Heat Rates_post2020'!$C$1:$CD$1,0))</f>
        <v>0</v>
      </c>
      <c r="CO16" s="284">
        <f>INDEX('Heat Rates_post2020'!$C$2:$CD$25,MATCH($A16,'Heat Rates_post2020'!$B$2:$B$25,0),MATCH(CO$1,'Heat Rates_post2020'!$C$1:$CD$1,0))</f>
        <v>0</v>
      </c>
      <c r="CP16" s="284">
        <f>INDEX('Heat Rates_post2020'!$C$2:$CD$25,MATCH($A16,'Heat Rates_post2020'!$B$2:$B$25,0),MATCH(CP$1,'Heat Rates_post2020'!$C$1:$CD$1,0))</f>
        <v>0</v>
      </c>
      <c r="CQ16" s="284">
        <f>INDEX('Heat Rates_post2020'!$C$2:$CD$25,MATCH($A16,'Heat Rates_post2020'!$B$2:$B$25,0),MATCH(CQ$1,'Heat Rates_post2020'!$C$1:$CD$1,0))</f>
        <v>0</v>
      </c>
      <c r="CR16" s="284">
        <f>INDEX('Heat Rates_post2020'!$C$2:$CD$25,MATCH($A16,'Heat Rates_post2020'!$B$2:$B$25,0),MATCH(CR$1,'Heat Rates_post2020'!$C$1:$CD$1,0))</f>
        <v>0</v>
      </c>
      <c r="CS16" s="284">
        <f>INDEX('Heat Rates_post2020'!$C$2:$CD$25,MATCH($A16,'Heat Rates_post2020'!$B$2:$B$25,0),MATCH(CS$1,'Heat Rates_post2020'!$C$1:$CD$1,0))</f>
        <v>0</v>
      </c>
      <c r="CT16" s="284">
        <f>INDEX('Heat Rates_post2020'!$C$2:$CD$25,MATCH($A16,'Heat Rates_post2020'!$B$2:$B$25,0),MATCH(CT$1,'Heat Rates_post2020'!$C$1:$CD$1,0))</f>
        <v>0</v>
      </c>
      <c r="CU16" s="284">
        <f>INDEX('Heat Rates_post2020'!$C$2:$CD$25,MATCH($A16,'Heat Rates_post2020'!$B$2:$B$25,0),MATCH(CU$1,'Heat Rates_post2020'!$C$1:$CD$1,0))</f>
        <v>0</v>
      </c>
      <c r="CV16" s="284">
        <f>INDEX('Heat Rates_post2020'!$C$2:$CD$25,MATCH($A16,'Heat Rates_post2020'!$B$2:$B$25,0),MATCH(CV$1,'Heat Rates_post2020'!$C$1:$CD$1,0))</f>
        <v>0</v>
      </c>
      <c r="CW16" s="284">
        <f>INDEX('Heat Rates_post2020'!$C$2:$CD$25,MATCH($A16,'Heat Rates_post2020'!$B$2:$B$25,0),MATCH(CW$1,'Heat Rates_post2020'!$C$1:$CD$1,0))</f>
        <v>0</v>
      </c>
      <c r="CX16" s="284">
        <f>INDEX('Heat Rates_post2020'!$C$2:$CD$25,MATCH($A16,'Heat Rates_post2020'!$B$2:$B$25,0),MATCH(CX$1,'Heat Rates_post2020'!$C$1:$CD$1,0))</f>
        <v>0</v>
      </c>
      <c r="CY16" s="284">
        <f>INDEX('Heat Rates_post2020'!$C$2:$CD$25,MATCH($A16,'Heat Rates_post2020'!$B$2:$B$25,0),MATCH(CY$1,'Heat Rates_post2020'!$C$1:$CD$1,0))</f>
        <v>0</v>
      </c>
      <c r="CZ16" s="284">
        <f>INDEX('Heat Rates_post2020'!$C$2:$CD$25,MATCH($A16,'Heat Rates_post2020'!$B$2:$B$25,0),MATCH(CZ$1,'Heat Rates_post2020'!$C$1:$CD$1,0))</f>
        <v>0</v>
      </c>
      <c r="DA16" s="284">
        <f>INDEX('Heat Rates_post2020'!$C$2:$CD$25,MATCH($A16,'Heat Rates_post2020'!$B$2:$B$25,0),MATCH(DA$1,'Heat Rates_post2020'!$C$1:$CD$1,0))</f>
        <v>0</v>
      </c>
      <c r="DB16" s="284">
        <f>INDEX('Heat Rates_post2020'!$C$2:$CD$25,MATCH($A16,'Heat Rates_post2020'!$B$2:$B$25,0),MATCH(DB$1,'Heat Rates_post2020'!$C$1:$CD$1,0))</f>
        <v>0</v>
      </c>
      <c r="DC16" s="284">
        <f>INDEX('Heat Rates_post2020'!$C$2:$CD$25,MATCH($A16,'Heat Rates_post2020'!$B$2:$B$25,0),MATCH(DC$1,'Heat Rates_post2020'!$C$1:$CD$1,0))</f>
        <v>0</v>
      </c>
      <c r="DD16" s="284">
        <f>INDEX('Heat Rates_post2020'!$C$2:$CD$25,MATCH($A16,'Heat Rates_post2020'!$B$2:$B$25,0),MATCH(DD$1,'Heat Rates_post2020'!$C$1:$CD$1,0))</f>
        <v>0</v>
      </c>
      <c r="DE16" s="284">
        <f>INDEX('Heat Rates_post2020'!$C$2:$CD$25,MATCH($A16,'Heat Rates_post2020'!$B$2:$B$25,0),MATCH(DE$1,'Heat Rates_post2020'!$C$1:$CD$1,0))</f>
        <v>0</v>
      </c>
      <c r="DF16" s="284">
        <f>INDEX('Heat Rates_post2020'!$C$2:$CD$25,MATCH($A16,'Heat Rates_post2020'!$B$2:$B$25,0),MATCH(DF$1,'Heat Rates_post2020'!$C$1:$CD$1,0))</f>
        <v>0</v>
      </c>
      <c r="DG16" s="284">
        <f>INDEX('Heat Rates_post2020'!$C$2:$CD$25,MATCH($A16,'Heat Rates_post2020'!$B$2:$B$25,0),MATCH(DG$1,'Heat Rates_post2020'!$C$1:$CD$1,0))</f>
        <v>0</v>
      </c>
      <c r="DH16" s="284">
        <f>INDEX('Heat Rates_post2020'!$C$2:$CD$25,MATCH($A16,'Heat Rates_post2020'!$B$2:$B$25,0),MATCH(DH$1,'Heat Rates_post2020'!$C$1:$CD$1,0))</f>
        <v>0</v>
      </c>
      <c r="DI16" s="284">
        <f>INDEX('Heat Rates_post2020'!$C$2:$CD$25,MATCH($A16,'Heat Rates_post2020'!$B$2:$B$25,0),MATCH(DI$1,'Heat Rates_post2020'!$C$1:$CD$1,0))</f>
        <v>0</v>
      </c>
      <c r="DJ16" s="284">
        <f>INDEX('Heat Rates_post2020'!$C$2:$CD$25,MATCH($A16,'Heat Rates_post2020'!$B$2:$B$25,0),MATCH(DJ$1,'Heat Rates_post2020'!$C$1:$CD$1,0))</f>
        <v>0</v>
      </c>
      <c r="DK16" s="284">
        <f>INDEX('Heat Rates_post2020'!$C$2:$CD$25,MATCH($A16,'Heat Rates_post2020'!$B$2:$B$25,0),MATCH(DK$1,'Heat Rates_post2020'!$C$1:$CD$1,0))</f>
        <v>0</v>
      </c>
      <c r="DL16" s="284">
        <f>INDEX('Heat Rates_post2020'!$C$2:$CD$25,MATCH($A16,'Heat Rates_post2020'!$B$2:$B$25,0),MATCH(DL$1,'Heat Rates_post2020'!$C$1:$CD$1,0))</f>
        <v>0</v>
      </c>
      <c r="DM16" s="284">
        <f>INDEX('Heat Rates_post2020'!$C$2:$CD$25,MATCH($A16,'Heat Rates_post2020'!$B$2:$B$25,0),MATCH(DM$1,'Heat Rates_post2020'!$C$1:$CD$1,0))</f>
        <v>0</v>
      </c>
      <c r="DN16" s="284">
        <f>INDEX('Heat Rates_post2020'!$C$2:$CD$25,MATCH($A16,'Heat Rates_post2020'!$B$2:$B$25,0),MATCH(DN$1,'Heat Rates_post2020'!$C$1:$CD$1,0))</f>
        <v>0</v>
      </c>
      <c r="DO16" s="284">
        <f>INDEX('Heat Rates_post2020'!$C$2:$CD$25,MATCH($A16,'Heat Rates_post2020'!$B$2:$B$25,0),MATCH(DO$1,'Heat Rates_post2020'!$C$1:$CD$1,0))</f>
        <v>0</v>
      </c>
      <c r="DP16" s="284">
        <f>INDEX('Heat Rates_post2020'!$C$2:$CD$25,MATCH($A16,'Heat Rates_post2020'!$B$2:$B$25,0),MATCH(DP$1,'Heat Rates_post2020'!$C$1:$CD$1,0))</f>
        <v>0</v>
      </c>
      <c r="DQ16" s="284">
        <f>INDEX('Heat Rates_post2020'!$C$2:$CD$25,MATCH($A16,'Heat Rates_post2020'!$B$2:$B$25,0),MATCH(DQ$1,'Heat Rates_post2020'!$C$1:$CD$1,0))</f>
        <v>0</v>
      </c>
      <c r="DR16" s="284">
        <f>INDEX('Heat Rates_post2020'!$C$2:$CD$25,MATCH($A16,'Heat Rates_post2020'!$B$2:$B$25,0),MATCH(DR$1,'Heat Rates_post2020'!$C$1:$CD$1,0))</f>
        <v>0</v>
      </c>
      <c r="DS16" s="284">
        <f>INDEX('Heat Rates_post2020'!$C$2:$CD$25,MATCH($A16,'Heat Rates_post2020'!$B$2:$B$25,0),MATCH(DS$1,'Heat Rates_post2020'!$C$1:$CD$1,0))</f>
        <v>0</v>
      </c>
      <c r="DT16" s="284">
        <f>INDEX('Heat Rates_post2020'!$C$2:$CD$25,MATCH($A16,'Heat Rates_post2020'!$B$2:$B$25,0),MATCH(DT$1,'Heat Rates_post2020'!$C$1:$CD$1,0))</f>
        <v>0</v>
      </c>
      <c r="DU16" s="284">
        <f>INDEX('Heat Rates_post2020'!$C$2:$CD$25,MATCH($A16,'Heat Rates_post2020'!$B$2:$B$25,0),MATCH(DU$1,'Heat Rates_post2020'!$C$1:$CD$1,0))</f>
        <v>0</v>
      </c>
      <c r="DV16" s="284">
        <f>INDEX('Heat Rates_post2020'!$C$2:$CD$25,MATCH($A16,'Heat Rates_post2020'!$B$2:$B$25,0),MATCH(DV$1,'Heat Rates_post2020'!$C$1:$CD$1,0))</f>
        <v>0</v>
      </c>
      <c r="DW16" s="284">
        <f>INDEX('Heat Rates_post2020'!$C$2:$CD$25,MATCH($A16,'Heat Rates_post2020'!$B$2:$B$25,0),MATCH(DW$1,'Heat Rates_post2020'!$C$1:$CD$1,0))</f>
        <v>0</v>
      </c>
      <c r="DX16" s="284">
        <f>INDEX('Heat Rates_post2020'!$C$2:$CD$25,MATCH($A16,'Heat Rates_post2020'!$B$2:$B$25,0),MATCH(DX$1,'Heat Rates_post2020'!$C$1:$CD$1,0))</f>
        <v>0</v>
      </c>
      <c r="DY16" s="284">
        <f>INDEX('Heat Rates_post2020'!$C$2:$CD$25,MATCH($A16,'Heat Rates_post2020'!$B$2:$B$25,0),MATCH(DY$1,'Heat Rates_post2020'!$C$1:$CD$1,0))</f>
        <v>0</v>
      </c>
      <c r="DZ16" s="284">
        <f>INDEX('Heat Rates_post2020'!$C$2:$CD$25,MATCH($A16,'Heat Rates_post2020'!$B$2:$B$25,0),MATCH(DZ$1,'Heat Rates_post2020'!$C$1:$CD$1,0))</f>
        <v>0</v>
      </c>
      <c r="EA16" s="284">
        <f>INDEX('Heat Rates_post2020'!$C$2:$CD$25,MATCH($A16,'Heat Rates_post2020'!$B$2:$B$25,0),MATCH(EA$1,'Heat Rates_post2020'!$C$1:$CD$1,0))</f>
        <v>0</v>
      </c>
      <c r="EB16" s="284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</row>
    <row r="17" spans="1:152" x14ac:dyDescent="0.35">
      <c r="A17" t="s">
        <v>44</v>
      </c>
      <c r="B17" s="284">
        <f>MAX(IFERROR(SUMIFS('Form 923'!$CU:$CU,'Form 923'!$B:$B,$A17,'Form 923'!$C:$C,TRUE)/SUMIFS('Form 923'!$CV:$CV,'Form 923'!$B:$B,$A17,'Form 923'!$C:$C,TRUE)*10^6,'Included Plant Filters'!$B53),0)</f>
        <v>0</v>
      </c>
      <c r="C17" s="284">
        <f>MAX(IFERROR(SUMIFS('Form 923'!$CU:$CU,'Form 923'!$B:$B,$A17,'Form 923'!$C:$C,TRUE)/SUMIFS('Form 923'!$CV:$CV,'Form 923'!$B:$B,$A17,'Form 923'!$C:$C,TRUE)*10^6,'Included Plant Filters'!$B53),0)</f>
        <v>0</v>
      </c>
      <c r="D17" s="284">
        <f>MAX(IFERROR(SUMIFS('Form 923'!$CU:$CU,'Form 923'!$B:$B,$A17,'Form 923'!$C:$C,TRUE)/SUMIFS('Form 923'!$CV:$CV,'Form 923'!$B:$B,$A17,'Form 923'!$C:$C,TRUE)*10^6,'Included Plant Filters'!$B53),0)</f>
        <v>0</v>
      </c>
      <c r="E17" s="284">
        <f>MAX(IFERROR(SUMIFS('Form 923'!$CU:$CU,'Form 923'!$B:$B,$A17,'Form 923'!$C:$C,TRUE)/SUMIFS('Form 923'!$CV:$CV,'Form 923'!$B:$B,$A17,'Form 923'!$C:$C,TRUE)*10^6,'Included Plant Filters'!$B53),0)</f>
        <v>0</v>
      </c>
      <c r="F17" s="284">
        <f>MAX(IFERROR(SUMIFS('Form 923'!$CU:$CU,'Form 923'!$B:$B,$A17,'Form 923'!$C:$C,TRUE)/SUMIFS('Form 923'!$CV:$CV,'Form 923'!$B:$B,$A17,'Form 923'!$C:$C,TRUE)*10^6,'Included Plant Filters'!$B53),0)</f>
        <v>0</v>
      </c>
      <c r="G17" s="284">
        <f>MAX(IFERROR(SUMIFS('Form 923'!$CU:$CU,'Form 923'!$B:$B,$A17,'Form 923'!$C:$C,TRUE)/SUMIFS('Form 923'!$CV:$CV,'Form 923'!$B:$B,$A17,'Form 923'!$C:$C,TRUE)*10^6,'Included Plant Filters'!$B53),0)</f>
        <v>0</v>
      </c>
      <c r="H17" s="284">
        <f>MAX(IFERROR(SUMIFS('Form 923'!$CU:$CU,'Form 923'!$B:$B,$A17,'Form 923'!$C:$C,TRUE)/SUMIFS('Form 923'!$CV:$CV,'Form 923'!$B:$B,$A17,'Form 923'!$C:$C,TRUE)*10^6,'Included Plant Filters'!$B53),0)</f>
        <v>0</v>
      </c>
      <c r="I17" s="284">
        <f>MAX(IFERROR(SUMIFS('Form 923'!$CU:$CU,'Form 923'!$B:$B,$A17,'Form 923'!$C:$C,TRUE)/SUMIFS('Form 923'!$CV:$CV,'Form 923'!$B:$B,$A17,'Form 923'!$C:$C,TRUE)*10^6,'Included Plant Filters'!$B53),0)</f>
        <v>0</v>
      </c>
      <c r="J17" s="284">
        <f>MAX(IFERROR(SUMIFS('Form 923'!$CU:$CU,'Form 923'!$B:$B,$A17,'Form 923'!$C:$C,TRUE)/SUMIFS('Form 923'!$CV:$CV,'Form 923'!$B:$B,$A17,'Form 923'!$C:$C,TRUE)*10^6,'Included Plant Filters'!$B53),0)</f>
        <v>0</v>
      </c>
      <c r="K17" s="284">
        <f>MAX(IFERROR(SUMIFS('Form 923'!$CU:$CU,'Form 923'!$B:$B,$A17,'Form 923'!$C:$C,TRUE)/SUMIFS('Form 923'!$CV:$CV,'Form 923'!$B:$B,$A17,'Form 923'!$C:$C,TRUE)*10^6,'Included Plant Filters'!$B53),0)</f>
        <v>0</v>
      </c>
      <c r="L17" s="284">
        <f>MAX(IFERROR(SUMIFS('Form 923'!$CU:$CU,'Form 923'!$B:$B,$A17,'Form 923'!$C:$C,TRUE)/SUMIFS('Form 923'!$CV:$CV,'Form 923'!$B:$B,$A17,'Form 923'!$C:$C,TRUE)*10^6,'Included Plant Filters'!$B53),0)</f>
        <v>0</v>
      </c>
      <c r="M17" s="284">
        <f>MAX(IFERROR(SUMIFS('Form 923'!$CU:$CU,'Form 923'!$B:$B,$A17,'Form 923'!$C:$C,TRUE)/SUMIFS('Form 923'!$CV:$CV,'Form 923'!$B:$B,$A17,'Form 923'!$C:$C,TRUE)*10^6,'Included Plant Filters'!$B53),0)</f>
        <v>0</v>
      </c>
      <c r="N17" s="284">
        <f>MAX(IFERROR(SUMIFS('Form 923'!$CU:$CU,'Form 923'!$B:$B,$A17,'Form 923'!$C:$C,TRUE)/SUMIFS('Form 923'!$CV:$CV,'Form 923'!$B:$B,$A17,'Form 923'!$C:$C,TRUE)*10^6,'Included Plant Filters'!$B53),0)</f>
        <v>0</v>
      </c>
      <c r="O17" s="284">
        <f>MAX(IFERROR(SUMIFS('Form 923'!$CU:$CU,'Form 923'!$B:$B,$A17,'Form 923'!$C:$C,TRUE)/SUMIFS('Form 923'!$CV:$CV,'Form 923'!$B:$B,$A17,'Form 923'!$C:$C,TRUE)*10^6,'Included Plant Filters'!$B53),0)</f>
        <v>0</v>
      </c>
      <c r="P17" s="284">
        <f>MAX(IFERROR(SUMIFS('Form 923'!$CU:$CU,'Form 923'!$B:$B,$A17,'Form 923'!$C:$C,TRUE)/SUMIFS('Form 923'!$CV:$CV,'Form 923'!$B:$B,$A17,'Form 923'!$C:$C,TRUE)*10^6,'Included Plant Filters'!$B53),0)</f>
        <v>0</v>
      </c>
      <c r="Q17" s="284">
        <f>MAX(IFERROR(SUMIFS('Form 923'!$CU:$CU,'Form 923'!$B:$B,$A17,'Form 923'!$C:$C,TRUE)/SUMIFS('Form 923'!$CV:$CV,'Form 923'!$B:$B,$A17,'Form 923'!$C:$C,TRUE)*10^6,'Included Plant Filters'!$B53),0)</f>
        <v>0</v>
      </c>
      <c r="R17" s="284">
        <f>MAX(IFERROR(SUMIFS('Form 923'!$CU:$CU,'Form 923'!$B:$B,$A17,'Form 923'!$C:$C,TRUE)/SUMIFS('Form 923'!$CV:$CV,'Form 923'!$B:$B,$A17,'Form 923'!$C:$C,TRUE)*10^6,'Included Plant Filters'!$B53),0)</f>
        <v>0</v>
      </c>
      <c r="S17" s="284">
        <f>MAX(IFERROR(SUMIFS('Form 923'!$CU:$CU,'Form 923'!$B:$B,$A17,'Form 923'!$C:$C,TRUE)/SUMIFS('Form 923'!$CV:$CV,'Form 923'!$B:$B,$A17,'Form 923'!$C:$C,TRUE)*10^6,'Included Plant Filters'!$B53),0)</f>
        <v>0</v>
      </c>
      <c r="T17" s="284">
        <f>MAX(IFERROR(SUMIFS('Form 923'!$CU:$CU,'Form 923'!$B:$B,$A17,'Form 923'!$C:$C,TRUE)/SUMIFS('Form 923'!$CV:$CV,'Form 923'!$B:$B,$A17,'Form 923'!$C:$C,TRUE)*10^6,'Included Plant Filters'!$B53),0)</f>
        <v>0</v>
      </c>
      <c r="U17" s="284">
        <f>MAX(IFERROR(SUMIFS('Form 923'!$CU:$CU,'Form 923'!$B:$B,$A17,'Form 923'!$C:$C,TRUE)/SUMIFS('Form 923'!$CV:$CV,'Form 923'!$B:$B,$A17,'Form 923'!$C:$C,TRUE)*10^6,'Included Plant Filters'!$B53),0)</f>
        <v>0</v>
      </c>
      <c r="V17" s="284">
        <f>MAX(IFERROR(SUMIFS('Form 923'!$CU:$CU,'Form 923'!$B:$B,$A17,'Form 923'!$C:$C,TRUE)/SUMIFS('Form 923'!$CV:$CV,'Form 923'!$B:$B,$A17,'Form 923'!$C:$C,TRUE)*10^6,'Included Plant Filters'!$B53),0)</f>
        <v>0</v>
      </c>
      <c r="W17" s="284">
        <f>MAX(IFERROR(SUMIFS('Form 923'!$CU:$CU,'Form 923'!$B:$B,$A17,'Form 923'!$C:$C,TRUE)/SUMIFS('Form 923'!$CV:$CV,'Form 923'!$B:$B,$A17,'Form 923'!$C:$C,TRUE)*10^6,'Included Plant Filters'!$B53),0)</f>
        <v>0</v>
      </c>
      <c r="X17" s="284">
        <f>MAX(IFERROR(SUMIFS('Form 923'!$CU:$CU,'Form 923'!$B:$B,$A17,'Form 923'!$C:$C,TRUE)/SUMIFS('Form 923'!$CV:$CV,'Form 923'!$B:$B,$A17,'Form 923'!$C:$C,TRUE)*10^6,'Included Plant Filters'!$B53),0)</f>
        <v>0</v>
      </c>
      <c r="Y17" s="284">
        <f>MAX(IFERROR(SUMIFS('Form 923'!$CU:$CU,'Form 923'!$B:$B,$A17,'Form 923'!$C:$C,TRUE)/SUMIFS('Form 923'!$CV:$CV,'Form 923'!$B:$B,$A17,'Form 923'!$C:$C,TRUE)*10^6,'Included Plant Filters'!$B53),0)</f>
        <v>0</v>
      </c>
      <c r="Z17" s="284">
        <f>MAX(IFERROR(SUMIFS('Form 923'!$CU:$CU,'Form 923'!$B:$B,$A17,'Form 923'!$C:$C,TRUE)/SUMIFS('Form 923'!$CV:$CV,'Form 923'!$B:$B,$A17,'Form 923'!$C:$C,TRUE)*10^6,'Included Plant Filters'!$B53),0)</f>
        <v>0</v>
      </c>
      <c r="AA17" s="284">
        <f>MAX(IFERROR(SUMIFS('Form 923'!$CU:$CU,'Form 923'!$B:$B,$A17,'Form 923'!$C:$C,TRUE)/SUMIFS('Form 923'!$CV:$CV,'Form 923'!$B:$B,$A17,'Form 923'!$C:$C,TRUE)*10^6,'Included Plant Filters'!$B53),0)</f>
        <v>0</v>
      </c>
      <c r="AB17" s="284">
        <f>MAX(IFERROR(SUMIFS('Form 923'!$CU:$CU,'Form 923'!$B:$B,$A17,'Form 923'!$C:$C,TRUE)/SUMIFS('Form 923'!$CV:$CV,'Form 923'!$B:$B,$A17,'Form 923'!$C:$C,TRUE)*10^6,'Included Plant Filters'!$B53),0)</f>
        <v>0</v>
      </c>
      <c r="AC17" s="284">
        <f>MAX(IFERROR(SUMIFS('Form 923'!$CU:$CU,'Form 923'!$B:$B,$A17,'Form 923'!$C:$C,TRUE)/SUMIFS('Form 923'!$CV:$CV,'Form 923'!$B:$B,$A17,'Form 923'!$C:$C,TRUE)*10^6,'Included Plant Filters'!$B53),0)</f>
        <v>0</v>
      </c>
      <c r="AD17" s="284">
        <f>MAX(IFERROR(SUMIFS('Form 923'!$CU:$CU,'Form 923'!$B:$B,$A17,'Form 923'!$C:$C,TRUE)/SUMIFS('Form 923'!$CV:$CV,'Form 923'!$B:$B,$A17,'Form 923'!$C:$C,TRUE)*10^6,'Included Plant Filters'!$B53),0)</f>
        <v>0</v>
      </c>
      <c r="AE17" s="284">
        <f>MAX(IFERROR(SUMIFS('Form 923'!$CU:$CU,'Form 923'!$B:$B,$A17,'Form 923'!$C:$C,TRUE)/SUMIFS('Form 923'!$CV:$CV,'Form 923'!$B:$B,$A17,'Form 923'!$C:$C,TRUE)*10^6,'Included Plant Filters'!$B53),0)</f>
        <v>0</v>
      </c>
      <c r="AF17" s="284">
        <f>MAX(IFERROR(SUMIFS('Form 923'!$CU:$CU,'Form 923'!$B:$B,$A17,'Form 923'!$C:$C,TRUE)/SUMIFS('Form 923'!$CV:$CV,'Form 923'!$B:$B,$A17,'Form 923'!$C:$C,TRUE)*10^6,'Included Plant Filters'!$B53),0)</f>
        <v>0</v>
      </c>
      <c r="AG17" s="284">
        <f>MAX(IFERROR(SUMIFS('Form 923'!$CU:$CU,'Form 923'!$B:$B,$A17,'Form 923'!$C:$C,TRUE)/SUMIFS('Form 923'!$CV:$CV,'Form 923'!$B:$B,$A17,'Form 923'!$C:$C,TRUE)*10^6,'Included Plant Filters'!$B53),0)</f>
        <v>0</v>
      </c>
      <c r="AH17" s="284">
        <f>MAX(IFERROR(SUMIFS('Form 923'!$CU:$CU,'Form 923'!$B:$B,$A17,'Form 923'!$C:$C,TRUE)/SUMIFS('Form 923'!$CV:$CV,'Form 923'!$B:$B,$A17,'Form 923'!$C:$C,TRUE)*10^6,'Included Plant Filters'!$B53),0)</f>
        <v>0</v>
      </c>
      <c r="AI17" s="284">
        <f>MAX(IFERROR(SUMIFS('Form 923'!$CU:$CU,'Form 923'!$B:$B,$A17,'Form 923'!$C:$C,TRUE)/SUMIFS('Form 923'!$CV:$CV,'Form 923'!$B:$B,$A17,'Form 923'!$C:$C,TRUE)*10^6,'Included Plant Filters'!$B53),0)</f>
        <v>0</v>
      </c>
      <c r="AJ17" s="284">
        <f>MAX(IFERROR(SUMIFS('Form 923'!$CU:$CU,'Form 923'!$B:$B,$A17,'Form 923'!$C:$C,TRUE)/SUMIFS('Form 923'!$CV:$CV,'Form 923'!$B:$B,$A17,'Form 923'!$C:$C,TRUE)*10^6,'Included Plant Filters'!$B53),0)</f>
        <v>0</v>
      </c>
      <c r="AK17" s="284">
        <f>MAX(IFERROR(SUMIFS('Form 923'!$CU:$CU,'Form 923'!$B:$B,$A17,'Form 923'!$C:$C,TRUE)/SUMIFS('Form 923'!$CV:$CV,'Form 923'!$B:$B,$A17,'Form 923'!$C:$C,TRUE)*10^6,'Included Plant Filters'!$B53),0)</f>
        <v>0</v>
      </c>
      <c r="AL17" s="284">
        <f>MAX(IFERROR(SUMIFS('Form 923'!$CU:$CU,'Form 923'!$B:$B,$A17,'Form 923'!$C:$C,TRUE)/SUMIFS('Form 923'!$CV:$CV,'Form 923'!$B:$B,$A17,'Form 923'!$C:$C,TRUE)*10^6,'Included Plant Filters'!$B53),0)</f>
        <v>0</v>
      </c>
      <c r="AM17" s="284">
        <f>MAX(IFERROR(SUMIFS('Form 923'!$CU:$CU,'Form 923'!$B:$B,$A17,'Form 923'!$C:$C,TRUE)/SUMIFS('Form 923'!$CV:$CV,'Form 923'!$B:$B,$A17,'Form 923'!$C:$C,TRUE)*10^6,'Included Plant Filters'!$B53),0)</f>
        <v>0</v>
      </c>
      <c r="AN17" s="284">
        <f>MAX(IFERROR(SUMIFS('Form 923'!$CU:$CU,'Form 923'!$B:$B,$A17,'Form 923'!$C:$C,TRUE)/SUMIFS('Form 923'!$CV:$CV,'Form 923'!$B:$B,$A17,'Form 923'!$C:$C,TRUE)*10^6,'Included Plant Filters'!$B53),0)</f>
        <v>0</v>
      </c>
      <c r="AO17" s="284">
        <f>MAX(IFERROR(SUMIFS('Form 923'!$CU:$CU,'Form 923'!$B:$B,$A17,'Form 923'!$C:$C,TRUE)/SUMIFS('Form 923'!$CV:$CV,'Form 923'!$B:$B,$A17,'Form 923'!$C:$C,TRUE)*10^6,'Included Plant Filters'!$B53),0)</f>
        <v>0</v>
      </c>
      <c r="AP17" s="284">
        <f>MAX(IFERROR(SUMIFS('Form 923'!$CU:$CU,'Form 923'!$B:$B,$A17,'Form 923'!$C:$C,TRUE)/SUMIFS('Form 923'!$CV:$CV,'Form 923'!$B:$B,$A17,'Form 923'!$C:$C,TRUE)*10^6,'Included Plant Filters'!$B53),0)</f>
        <v>0</v>
      </c>
      <c r="AQ17" s="284">
        <f>MAX(IFERROR(SUMIFS('Form 923'!$CU:$CU,'Form 923'!$B:$B,$A17,'Form 923'!$C:$C,TRUE)/SUMIFS('Form 923'!$CV:$CV,'Form 923'!$B:$B,$A17,'Form 923'!$C:$C,TRUE)*10^6,'Included Plant Filters'!$B53),0)</f>
        <v>0</v>
      </c>
      <c r="AR17" s="284">
        <f>MAX(IFERROR(SUMIFS('Form 923'!$CU:$CU,'Form 923'!$B:$B,$A17,'Form 923'!$C:$C,TRUE)/SUMIFS('Form 923'!$CV:$CV,'Form 923'!$B:$B,$A17,'Form 923'!$C:$C,TRUE)*10^6,'Included Plant Filters'!$B53),0)</f>
        <v>0</v>
      </c>
      <c r="AS17" s="284">
        <f>MAX(IFERROR(SUMIFS('Form 923'!$CU:$CU,'Form 923'!$B:$B,$A17,'Form 923'!$C:$C,TRUE)/SUMIFS('Form 923'!$CV:$CV,'Form 923'!$B:$B,$A17,'Form 923'!$C:$C,TRUE)*10^6,'Included Plant Filters'!$B53),0)</f>
        <v>0</v>
      </c>
      <c r="AT17" s="284">
        <f>MAX(IFERROR(SUMIFS('Form 923'!$CU:$CU,'Form 923'!$B:$B,$A17,'Form 923'!$C:$C,TRUE)/SUMIFS('Form 923'!$CV:$CV,'Form 923'!$B:$B,$A17,'Form 923'!$C:$C,TRUE)*10^6,'Included Plant Filters'!$B53),0)</f>
        <v>0</v>
      </c>
      <c r="AU17" s="284">
        <f>MAX(IFERROR(SUMIFS('Form 923'!$CU:$CU,'Form 923'!$B:$B,$A17,'Form 923'!$C:$C,TRUE)/SUMIFS('Form 923'!$CV:$CV,'Form 923'!$B:$B,$A17,'Form 923'!$C:$C,TRUE)*10^6,'Included Plant Filters'!$B53),0)</f>
        <v>0</v>
      </c>
      <c r="AV17" s="284">
        <f>MAX(IFERROR(SUMIFS('Form 923'!$CU:$CU,'Form 923'!$B:$B,$A17,'Form 923'!$C:$C,TRUE)/SUMIFS('Form 923'!$CV:$CV,'Form 923'!$B:$B,$A17,'Form 923'!$C:$C,TRUE)*10^6,'Included Plant Filters'!$B53),0)</f>
        <v>0</v>
      </c>
      <c r="AW17" s="284">
        <f>MAX(IFERROR(SUMIFS('Form 923'!$CU:$CU,'Form 923'!$B:$B,$A17,'Form 923'!$C:$C,TRUE)/SUMIFS('Form 923'!$CV:$CV,'Form 923'!$B:$B,$A17,'Form 923'!$C:$C,TRUE)*10^6,'Included Plant Filters'!$B53),0)</f>
        <v>0</v>
      </c>
      <c r="AX17" s="284">
        <f>MAX(IFERROR(SUMIFS('Form 923'!$CU:$CU,'Form 923'!$B:$B,$A17,'Form 923'!$C:$C,TRUE)/SUMIFS('Form 923'!$CV:$CV,'Form 923'!$B:$B,$A17,'Form 923'!$C:$C,TRUE)*10^6,'Included Plant Filters'!$B53),0)</f>
        <v>0</v>
      </c>
      <c r="AY17" s="284">
        <f>MAX(IFERROR(SUMIFS('Form 923'!$CU:$CU,'Form 923'!$B:$B,$A17,'Form 923'!$C:$C,TRUE)/SUMIFS('Form 923'!$CV:$CV,'Form 923'!$B:$B,$A17,'Form 923'!$C:$C,TRUE)*10^6,'Included Plant Filters'!$B53),0)</f>
        <v>0</v>
      </c>
      <c r="AZ17" s="284">
        <f>MAX(IFERROR(SUMIFS('Form 923'!$CU:$CU,'Form 923'!$B:$B,$A17,'Form 923'!$C:$C,TRUE)/SUMIFS('Form 923'!$CV:$CV,'Form 923'!$B:$B,$A17,'Form 923'!$C:$C,TRUE)*10^6,'Included Plant Filters'!$B53),0)</f>
        <v>0</v>
      </c>
      <c r="BA17" s="284">
        <f>MAX(IFERROR(SUMIFS('Form 923'!$CU:$CU,'Form 923'!$B:$B,$A17,'Form 923'!$C:$C,TRUE)/SUMIFS('Form 923'!$CV:$CV,'Form 923'!$B:$B,$A17,'Form 923'!$C:$C,TRUE)*10^6,'Included Plant Filters'!$B53),0)</f>
        <v>0</v>
      </c>
      <c r="BB17" s="284">
        <f>MAX(IFERROR(SUMIFS('Form 923'!$CU:$CU,'Form 923'!$B:$B,$A17,'Form 923'!$C:$C,TRUE)/SUMIFS('Form 923'!$CV:$CV,'Form 923'!$B:$B,$A17,'Form 923'!$C:$C,TRUE)*10^6,'Included Plant Filters'!$B53),0)</f>
        <v>0</v>
      </c>
      <c r="BC17" s="284">
        <f>MAX(IFERROR(SUMIFS('Form 923'!$CU:$CU,'Form 923'!$B:$B,$A17,'Form 923'!$C:$C,TRUE)/SUMIFS('Form 923'!$CV:$CV,'Form 923'!$B:$B,$A17,'Form 923'!$C:$C,TRUE)*10^6,'Included Plant Filters'!$B53),0)</f>
        <v>0</v>
      </c>
      <c r="BD17" s="284">
        <f>MAX(IFERROR(SUMIFS('Form 923'!$CU:$CU,'Form 923'!$B:$B,$A17,'Form 923'!$C:$C,TRUE)/SUMIFS('Form 923'!$CV:$CV,'Form 923'!$B:$B,$A17,'Form 923'!$C:$C,TRUE)*10^6,'Included Plant Filters'!$B53),0)</f>
        <v>0</v>
      </c>
      <c r="BE17" s="284">
        <f>MAX(IFERROR(SUMIFS('Form 923'!$CU:$CU,'Form 923'!$B:$B,$A17,'Form 923'!$C:$C,TRUE)/SUMIFS('Form 923'!$CV:$CV,'Form 923'!$B:$B,$A17,'Form 923'!$C:$C,TRUE)*10^6,'Included Plant Filters'!$B53),0)</f>
        <v>0</v>
      </c>
      <c r="BF17" s="284">
        <f>MAX(IFERROR(SUMIFS('Form 923'!$CU:$CU,'Form 923'!$B:$B,$A17,'Form 923'!$C:$C,TRUE)/SUMIFS('Form 923'!$CV:$CV,'Form 923'!$B:$B,$A17,'Form 923'!$C:$C,TRUE)*10^6,'Included Plant Filters'!$B53),0)</f>
        <v>0</v>
      </c>
      <c r="BG17" s="284">
        <f>MAX(IFERROR(SUMIFS('Form 923'!$CU:$CU,'Form 923'!$B:$B,$A17,'Form 923'!$C:$C,TRUE)/SUMIFS('Form 923'!$CV:$CV,'Form 923'!$B:$B,$A17,'Form 923'!$C:$C,TRUE)*10^6,'Included Plant Filters'!$B53),0)</f>
        <v>0</v>
      </c>
      <c r="BH17" s="284">
        <f>MAX(IFERROR(SUMIFS('Form 923'!$CU:$CU,'Form 923'!$B:$B,$A17,'Form 923'!$C:$C,TRUE)/SUMIFS('Form 923'!$CV:$CV,'Form 923'!$B:$B,$A17,'Form 923'!$C:$C,TRUE)*10^6,'Included Plant Filters'!$B53),0)</f>
        <v>0</v>
      </c>
      <c r="BI17" s="284">
        <f>MAX(IFERROR(SUMIFS('Form 923'!$CU:$CU,'Form 923'!$B:$B,$A17,'Form 923'!$C:$C,TRUE)/SUMIFS('Form 923'!$CV:$CV,'Form 923'!$B:$B,$A17,'Form 923'!$C:$C,TRUE)*10^6,'Included Plant Filters'!$B53),0)</f>
        <v>0</v>
      </c>
      <c r="BJ17" s="284">
        <f>MAX(IFERROR(SUMIFS('Form 923'!$CU:$CU,'Form 923'!$B:$B,$A17,'Form 923'!$C:$C,TRUE)/SUMIFS('Form 923'!$CV:$CV,'Form 923'!$B:$B,$A17,'Form 923'!$C:$C,TRUE)*10^6,'Included Plant Filters'!$B53),0)</f>
        <v>0</v>
      </c>
      <c r="BK17" s="284">
        <f>MAX(IFERROR(SUMIFS('Form 923'!$CU:$CU,'Form 923'!$B:$B,$A17,'Form 923'!$C:$C,TRUE)/SUMIFS('Form 923'!$CV:$CV,'Form 923'!$B:$B,$A17,'Form 923'!$C:$C,TRUE)*10^6,'Included Plant Filters'!$B53),0)</f>
        <v>0</v>
      </c>
      <c r="BL17" s="284">
        <f>MAX(IFERROR(SUMIFS('Form 923'!$CU:$CU,'Form 923'!$B:$B,$A17,'Form 923'!$C:$C,TRUE)/SUMIFS('Form 923'!$CV:$CV,'Form 923'!$B:$B,$A17,'Form 923'!$C:$C,TRUE)*10^6,'Included Plant Filters'!$B53),0)</f>
        <v>0</v>
      </c>
      <c r="BM17" s="284">
        <f>MAX(IFERROR(SUMIFS('Form 923'!$CU:$CU,'Form 923'!$B:$B,$A17,'Form 923'!$C:$C,TRUE)/SUMIFS('Form 923'!$CV:$CV,'Form 923'!$B:$B,$A17,'Form 923'!$C:$C,TRUE)*10^6,'Included Plant Filters'!$B53),0)</f>
        <v>0</v>
      </c>
      <c r="BN17" s="284">
        <f>MAX(IFERROR(SUMIFS('Form 923'!$CU:$CU,'Form 923'!$B:$B,$A17,'Form 923'!$C:$C,TRUE)/SUMIFS('Form 923'!$CV:$CV,'Form 923'!$B:$B,$A17,'Form 923'!$C:$C,TRUE)*10^6,'Included Plant Filters'!$B53),0)</f>
        <v>0</v>
      </c>
      <c r="BO17" s="284">
        <f>MAX(IFERROR(SUMIFS('Form 923'!$CU:$CU,'Form 923'!$B:$B,$A17,'Form 923'!$C:$C,TRUE)/SUMIFS('Form 923'!$CV:$CV,'Form 923'!$B:$B,$A17,'Form 923'!$C:$C,TRUE)*10^6,'Included Plant Filters'!$B53),0)</f>
        <v>0</v>
      </c>
      <c r="BP17" s="284">
        <f>MAX(IFERROR(SUMIFS('Form 923'!$CU:$CU,'Form 923'!$B:$B,$A17,'Form 923'!$C:$C,TRUE)/SUMIFS('Form 923'!$CV:$CV,'Form 923'!$B:$B,$A17,'Form 923'!$C:$C,TRUE)*10^6,'Included Plant Filters'!$B53),0)</f>
        <v>0</v>
      </c>
      <c r="BQ17" s="284">
        <f>MAX(IFERROR(SUMIFS('Form 923'!$CU:$CU,'Form 923'!$B:$B,$A17,'Form 923'!$C:$C,TRUE)/SUMIFS('Form 923'!$CV:$CV,'Form 923'!$B:$B,$A17,'Form 923'!$C:$C,TRUE)*10^6,'Included Plant Filters'!$B53),0)</f>
        <v>0</v>
      </c>
      <c r="BR17" s="284">
        <f>MAX(IFERROR(SUMIFS('Form 923'!$CU:$CU,'Form 923'!$B:$B,$A17,'Form 923'!$C:$C,TRUE)/SUMIFS('Form 923'!$CV:$CV,'Form 923'!$B:$B,$A17,'Form 923'!$C:$C,TRUE)*10^6,'Included Plant Filters'!$B53),0)</f>
        <v>0</v>
      </c>
      <c r="BS17" s="284">
        <f>MAX(IFERROR(SUMIFS('Form 923'!$CU:$CU,'Form 923'!$B:$B,$A17,'Form 923'!$C:$C,TRUE)/SUMIFS('Form 923'!$CV:$CV,'Form 923'!$B:$B,$A17,'Form 923'!$C:$C,TRUE)*10^6,'Included Plant Filters'!$B53),0)</f>
        <v>0</v>
      </c>
      <c r="BT17" s="284">
        <f>MAX(IFERROR(SUMIFS('Form 923'!$CU:$CU,'Form 923'!$B:$B,$A17,'Form 923'!$C:$C,TRUE)/SUMIFS('Form 923'!$CV:$CV,'Form 923'!$B:$B,$A17,'Form 923'!$C:$C,TRUE)*10^6,'Included Plant Filters'!$B53),0)</f>
        <v>0</v>
      </c>
      <c r="BU17" s="290">
        <f>INDEX('Heat Rates_post2020'!$C$2:$CD$25,MATCH($A17,'Heat Rates_post2020'!$B$2:$B$25,0),MATCH(BU$1,'Heat Rates_post2020'!$C$1:$CD$1,0))</f>
        <v>0</v>
      </c>
      <c r="BV17" s="284">
        <f>INDEX('Heat Rates_post2020'!$C$2:$CD$25,MATCH($A17,'Heat Rates_post2020'!$B$2:$B$25,0),MATCH(BV$1,'Heat Rates_post2020'!$C$1:$CD$1,0))</f>
        <v>0</v>
      </c>
      <c r="BW17" s="284">
        <f>INDEX('Heat Rates_post2020'!$C$2:$CD$25,MATCH($A17,'Heat Rates_post2020'!$B$2:$B$25,0),MATCH(BW$1,'Heat Rates_post2020'!$C$1:$CD$1,0))</f>
        <v>0</v>
      </c>
      <c r="BX17" s="284">
        <f>INDEX('Heat Rates_post2020'!$C$2:$CD$25,MATCH($A17,'Heat Rates_post2020'!$B$2:$B$25,0),MATCH(BX$1,'Heat Rates_post2020'!$C$1:$CD$1,0))</f>
        <v>0</v>
      </c>
      <c r="BY17" s="284">
        <f>INDEX('Heat Rates_post2020'!$C$2:$CD$25,MATCH($A17,'Heat Rates_post2020'!$B$2:$B$25,0),MATCH(BY$1,'Heat Rates_post2020'!$C$1:$CD$1,0))</f>
        <v>0</v>
      </c>
      <c r="BZ17" s="284">
        <f>INDEX('Heat Rates_post2020'!$C$2:$CD$25,MATCH($A17,'Heat Rates_post2020'!$B$2:$B$25,0),MATCH(BZ$1,'Heat Rates_post2020'!$C$1:$CD$1,0))</f>
        <v>0</v>
      </c>
      <c r="CA17" s="284">
        <f>INDEX('Heat Rates_post2020'!$C$2:$CD$25,MATCH($A17,'Heat Rates_post2020'!$B$2:$B$25,0),MATCH(CA$1,'Heat Rates_post2020'!$C$1:$CD$1,0))</f>
        <v>0</v>
      </c>
      <c r="CB17" s="284">
        <f>INDEX('Heat Rates_post2020'!$C$2:$CD$25,MATCH($A17,'Heat Rates_post2020'!$B$2:$B$25,0),MATCH(CB$1,'Heat Rates_post2020'!$C$1:$CD$1,0))</f>
        <v>0</v>
      </c>
      <c r="CC17" s="284">
        <f>INDEX('Heat Rates_post2020'!$C$2:$CD$25,MATCH($A17,'Heat Rates_post2020'!$B$2:$B$25,0),MATCH(CC$1,'Heat Rates_post2020'!$C$1:$CD$1,0))</f>
        <v>0</v>
      </c>
      <c r="CD17" s="284">
        <f>INDEX('Heat Rates_post2020'!$C$2:$CD$25,MATCH($A17,'Heat Rates_post2020'!$B$2:$B$25,0),MATCH(CD$1,'Heat Rates_post2020'!$C$1:$CD$1,0))</f>
        <v>0</v>
      </c>
      <c r="CE17" s="284">
        <f>INDEX('Heat Rates_post2020'!$C$2:$CD$25,MATCH($A17,'Heat Rates_post2020'!$B$2:$B$25,0),MATCH(CE$1,'Heat Rates_post2020'!$C$1:$CD$1,0))</f>
        <v>0</v>
      </c>
      <c r="CF17" s="284">
        <f>INDEX('Heat Rates_post2020'!$C$2:$CD$25,MATCH($A17,'Heat Rates_post2020'!$B$2:$B$25,0),MATCH(CF$1,'Heat Rates_post2020'!$C$1:$CD$1,0))</f>
        <v>0</v>
      </c>
      <c r="CG17" s="284">
        <f>INDEX('Heat Rates_post2020'!$C$2:$CD$25,MATCH($A17,'Heat Rates_post2020'!$B$2:$B$25,0),MATCH(CG$1,'Heat Rates_post2020'!$C$1:$CD$1,0))</f>
        <v>0</v>
      </c>
      <c r="CH17" s="284">
        <f>INDEX('Heat Rates_post2020'!$C$2:$CD$25,MATCH($A17,'Heat Rates_post2020'!$B$2:$B$25,0),MATCH(CH$1,'Heat Rates_post2020'!$C$1:$CD$1,0))</f>
        <v>0</v>
      </c>
      <c r="CI17" s="284">
        <f>INDEX('Heat Rates_post2020'!$C$2:$CD$25,MATCH($A17,'Heat Rates_post2020'!$B$2:$B$25,0),MATCH(CI$1,'Heat Rates_post2020'!$C$1:$CD$1,0))</f>
        <v>0</v>
      </c>
      <c r="CJ17" s="284">
        <f>INDEX('Heat Rates_post2020'!$C$2:$CD$25,MATCH($A17,'Heat Rates_post2020'!$B$2:$B$25,0),MATCH(CJ$1,'Heat Rates_post2020'!$C$1:$CD$1,0))</f>
        <v>0</v>
      </c>
      <c r="CK17" s="284">
        <f>INDEX('Heat Rates_post2020'!$C$2:$CD$25,MATCH($A17,'Heat Rates_post2020'!$B$2:$B$25,0),MATCH(CK$1,'Heat Rates_post2020'!$C$1:$CD$1,0))</f>
        <v>0</v>
      </c>
      <c r="CL17" s="284">
        <f>INDEX('Heat Rates_post2020'!$C$2:$CD$25,MATCH($A17,'Heat Rates_post2020'!$B$2:$B$25,0),MATCH(CL$1,'Heat Rates_post2020'!$C$1:$CD$1,0))</f>
        <v>0</v>
      </c>
      <c r="CM17" s="284">
        <f>INDEX('Heat Rates_post2020'!$C$2:$CD$25,MATCH($A17,'Heat Rates_post2020'!$B$2:$B$25,0),MATCH(CM$1,'Heat Rates_post2020'!$C$1:$CD$1,0))</f>
        <v>0</v>
      </c>
      <c r="CN17" s="284">
        <f>INDEX('Heat Rates_post2020'!$C$2:$CD$25,MATCH($A17,'Heat Rates_post2020'!$B$2:$B$25,0),MATCH(CN$1,'Heat Rates_post2020'!$C$1:$CD$1,0))</f>
        <v>0</v>
      </c>
      <c r="CO17" s="284">
        <f>INDEX('Heat Rates_post2020'!$C$2:$CD$25,MATCH($A17,'Heat Rates_post2020'!$B$2:$B$25,0),MATCH(CO$1,'Heat Rates_post2020'!$C$1:$CD$1,0))</f>
        <v>0</v>
      </c>
      <c r="CP17" s="284">
        <f>INDEX('Heat Rates_post2020'!$C$2:$CD$25,MATCH($A17,'Heat Rates_post2020'!$B$2:$B$25,0),MATCH(CP$1,'Heat Rates_post2020'!$C$1:$CD$1,0))</f>
        <v>0</v>
      </c>
      <c r="CQ17" s="284">
        <f>INDEX('Heat Rates_post2020'!$C$2:$CD$25,MATCH($A17,'Heat Rates_post2020'!$B$2:$B$25,0),MATCH(CQ$1,'Heat Rates_post2020'!$C$1:$CD$1,0))</f>
        <v>0</v>
      </c>
      <c r="CR17" s="284">
        <f>INDEX('Heat Rates_post2020'!$C$2:$CD$25,MATCH($A17,'Heat Rates_post2020'!$B$2:$B$25,0),MATCH(CR$1,'Heat Rates_post2020'!$C$1:$CD$1,0))</f>
        <v>0</v>
      </c>
      <c r="CS17" s="284">
        <f>INDEX('Heat Rates_post2020'!$C$2:$CD$25,MATCH($A17,'Heat Rates_post2020'!$B$2:$B$25,0),MATCH(CS$1,'Heat Rates_post2020'!$C$1:$CD$1,0))</f>
        <v>0</v>
      </c>
      <c r="CT17" s="284">
        <f>INDEX('Heat Rates_post2020'!$C$2:$CD$25,MATCH($A17,'Heat Rates_post2020'!$B$2:$B$25,0),MATCH(CT$1,'Heat Rates_post2020'!$C$1:$CD$1,0))</f>
        <v>0</v>
      </c>
      <c r="CU17" s="284">
        <f>INDEX('Heat Rates_post2020'!$C$2:$CD$25,MATCH($A17,'Heat Rates_post2020'!$B$2:$B$25,0),MATCH(CU$1,'Heat Rates_post2020'!$C$1:$CD$1,0))</f>
        <v>0</v>
      </c>
      <c r="CV17" s="284">
        <f>INDEX('Heat Rates_post2020'!$C$2:$CD$25,MATCH($A17,'Heat Rates_post2020'!$B$2:$B$25,0),MATCH(CV$1,'Heat Rates_post2020'!$C$1:$CD$1,0))</f>
        <v>0</v>
      </c>
      <c r="CW17" s="284">
        <f>INDEX('Heat Rates_post2020'!$C$2:$CD$25,MATCH($A17,'Heat Rates_post2020'!$B$2:$B$25,0),MATCH(CW$1,'Heat Rates_post2020'!$C$1:$CD$1,0))</f>
        <v>0</v>
      </c>
      <c r="CX17" s="284">
        <f>INDEX('Heat Rates_post2020'!$C$2:$CD$25,MATCH($A17,'Heat Rates_post2020'!$B$2:$B$25,0),MATCH(CX$1,'Heat Rates_post2020'!$C$1:$CD$1,0))</f>
        <v>0</v>
      </c>
      <c r="CY17" s="284">
        <f>INDEX('Heat Rates_post2020'!$C$2:$CD$25,MATCH($A17,'Heat Rates_post2020'!$B$2:$B$25,0),MATCH(CY$1,'Heat Rates_post2020'!$C$1:$CD$1,0))</f>
        <v>0</v>
      </c>
      <c r="CZ17" s="284">
        <f>INDEX('Heat Rates_post2020'!$C$2:$CD$25,MATCH($A17,'Heat Rates_post2020'!$B$2:$B$25,0),MATCH(CZ$1,'Heat Rates_post2020'!$C$1:$CD$1,0))</f>
        <v>0</v>
      </c>
      <c r="DA17" s="284">
        <f>INDEX('Heat Rates_post2020'!$C$2:$CD$25,MATCH($A17,'Heat Rates_post2020'!$B$2:$B$25,0),MATCH(DA$1,'Heat Rates_post2020'!$C$1:$CD$1,0))</f>
        <v>0</v>
      </c>
      <c r="DB17" s="284">
        <f>INDEX('Heat Rates_post2020'!$C$2:$CD$25,MATCH($A17,'Heat Rates_post2020'!$B$2:$B$25,0),MATCH(DB$1,'Heat Rates_post2020'!$C$1:$CD$1,0))</f>
        <v>0</v>
      </c>
      <c r="DC17" s="284">
        <f>INDEX('Heat Rates_post2020'!$C$2:$CD$25,MATCH($A17,'Heat Rates_post2020'!$B$2:$B$25,0),MATCH(DC$1,'Heat Rates_post2020'!$C$1:$CD$1,0))</f>
        <v>0</v>
      </c>
      <c r="DD17" s="284">
        <f>INDEX('Heat Rates_post2020'!$C$2:$CD$25,MATCH($A17,'Heat Rates_post2020'!$B$2:$B$25,0),MATCH(DD$1,'Heat Rates_post2020'!$C$1:$CD$1,0))</f>
        <v>0</v>
      </c>
      <c r="DE17" s="284">
        <f>INDEX('Heat Rates_post2020'!$C$2:$CD$25,MATCH($A17,'Heat Rates_post2020'!$B$2:$B$25,0),MATCH(DE$1,'Heat Rates_post2020'!$C$1:$CD$1,0))</f>
        <v>0</v>
      </c>
      <c r="DF17" s="284">
        <f>INDEX('Heat Rates_post2020'!$C$2:$CD$25,MATCH($A17,'Heat Rates_post2020'!$B$2:$B$25,0),MATCH(DF$1,'Heat Rates_post2020'!$C$1:$CD$1,0))</f>
        <v>0</v>
      </c>
      <c r="DG17" s="284">
        <f>INDEX('Heat Rates_post2020'!$C$2:$CD$25,MATCH($A17,'Heat Rates_post2020'!$B$2:$B$25,0),MATCH(DG$1,'Heat Rates_post2020'!$C$1:$CD$1,0))</f>
        <v>0</v>
      </c>
      <c r="DH17" s="284">
        <f>INDEX('Heat Rates_post2020'!$C$2:$CD$25,MATCH($A17,'Heat Rates_post2020'!$B$2:$B$25,0),MATCH(DH$1,'Heat Rates_post2020'!$C$1:$CD$1,0))</f>
        <v>0</v>
      </c>
      <c r="DI17" s="284">
        <f>INDEX('Heat Rates_post2020'!$C$2:$CD$25,MATCH($A17,'Heat Rates_post2020'!$B$2:$B$25,0),MATCH(DI$1,'Heat Rates_post2020'!$C$1:$CD$1,0))</f>
        <v>0</v>
      </c>
      <c r="DJ17" s="284">
        <f>INDEX('Heat Rates_post2020'!$C$2:$CD$25,MATCH($A17,'Heat Rates_post2020'!$B$2:$B$25,0),MATCH(DJ$1,'Heat Rates_post2020'!$C$1:$CD$1,0))</f>
        <v>0</v>
      </c>
      <c r="DK17" s="284">
        <f>INDEX('Heat Rates_post2020'!$C$2:$CD$25,MATCH($A17,'Heat Rates_post2020'!$B$2:$B$25,0),MATCH(DK$1,'Heat Rates_post2020'!$C$1:$CD$1,0))</f>
        <v>0</v>
      </c>
      <c r="DL17" s="284">
        <f>INDEX('Heat Rates_post2020'!$C$2:$CD$25,MATCH($A17,'Heat Rates_post2020'!$B$2:$B$25,0),MATCH(DL$1,'Heat Rates_post2020'!$C$1:$CD$1,0))</f>
        <v>0</v>
      </c>
      <c r="DM17" s="284">
        <f>INDEX('Heat Rates_post2020'!$C$2:$CD$25,MATCH($A17,'Heat Rates_post2020'!$B$2:$B$25,0),MATCH(DM$1,'Heat Rates_post2020'!$C$1:$CD$1,0))</f>
        <v>0</v>
      </c>
      <c r="DN17" s="284">
        <f>INDEX('Heat Rates_post2020'!$C$2:$CD$25,MATCH($A17,'Heat Rates_post2020'!$B$2:$B$25,0),MATCH(DN$1,'Heat Rates_post2020'!$C$1:$CD$1,0))</f>
        <v>0</v>
      </c>
      <c r="DO17" s="284">
        <f>INDEX('Heat Rates_post2020'!$C$2:$CD$25,MATCH($A17,'Heat Rates_post2020'!$B$2:$B$25,0),MATCH(DO$1,'Heat Rates_post2020'!$C$1:$CD$1,0))</f>
        <v>0</v>
      </c>
      <c r="DP17" s="284">
        <f>INDEX('Heat Rates_post2020'!$C$2:$CD$25,MATCH($A17,'Heat Rates_post2020'!$B$2:$B$25,0),MATCH(DP$1,'Heat Rates_post2020'!$C$1:$CD$1,0))</f>
        <v>0</v>
      </c>
      <c r="DQ17" s="284">
        <f>INDEX('Heat Rates_post2020'!$C$2:$CD$25,MATCH($A17,'Heat Rates_post2020'!$B$2:$B$25,0),MATCH(DQ$1,'Heat Rates_post2020'!$C$1:$CD$1,0))</f>
        <v>0</v>
      </c>
      <c r="DR17" s="284">
        <f>INDEX('Heat Rates_post2020'!$C$2:$CD$25,MATCH($A17,'Heat Rates_post2020'!$B$2:$B$25,0),MATCH(DR$1,'Heat Rates_post2020'!$C$1:$CD$1,0))</f>
        <v>0</v>
      </c>
      <c r="DS17" s="284">
        <f>INDEX('Heat Rates_post2020'!$C$2:$CD$25,MATCH($A17,'Heat Rates_post2020'!$B$2:$B$25,0),MATCH(DS$1,'Heat Rates_post2020'!$C$1:$CD$1,0))</f>
        <v>0</v>
      </c>
      <c r="DT17" s="284">
        <f>INDEX('Heat Rates_post2020'!$C$2:$CD$25,MATCH($A17,'Heat Rates_post2020'!$B$2:$B$25,0),MATCH(DT$1,'Heat Rates_post2020'!$C$1:$CD$1,0))</f>
        <v>0</v>
      </c>
      <c r="DU17" s="284">
        <f>INDEX('Heat Rates_post2020'!$C$2:$CD$25,MATCH($A17,'Heat Rates_post2020'!$B$2:$B$25,0),MATCH(DU$1,'Heat Rates_post2020'!$C$1:$CD$1,0))</f>
        <v>0</v>
      </c>
      <c r="DV17" s="284">
        <f>INDEX('Heat Rates_post2020'!$C$2:$CD$25,MATCH($A17,'Heat Rates_post2020'!$B$2:$B$25,0),MATCH(DV$1,'Heat Rates_post2020'!$C$1:$CD$1,0))</f>
        <v>0</v>
      </c>
      <c r="DW17" s="284">
        <f>INDEX('Heat Rates_post2020'!$C$2:$CD$25,MATCH($A17,'Heat Rates_post2020'!$B$2:$B$25,0),MATCH(DW$1,'Heat Rates_post2020'!$C$1:$CD$1,0))</f>
        <v>0</v>
      </c>
      <c r="DX17" s="284">
        <f>INDEX('Heat Rates_post2020'!$C$2:$CD$25,MATCH($A17,'Heat Rates_post2020'!$B$2:$B$25,0),MATCH(DX$1,'Heat Rates_post2020'!$C$1:$CD$1,0))</f>
        <v>0</v>
      </c>
      <c r="DY17" s="284">
        <f>INDEX('Heat Rates_post2020'!$C$2:$CD$25,MATCH($A17,'Heat Rates_post2020'!$B$2:$B$25,0),MATCH(DY$1,'Heat Rates_post2020'!$C$1:$CD$1,0))</f>
        <v>0</v>
      </c>
      <c r="DZ17" s="284">
        <f>INDEX('Heat Rates_post2020'!$C$2:$CD$25,MATCH($A17,'Heat Rates_post2020'!$B$2:$B$25,0),MATCH(DZ$1,'Heat Rates_post2020'!$C$1:$CD$1,0))</f>
        <v>0</v>
      </c>
      <c r="EA17" s="284">
        <f>INDEX('Heat Rates_post2020'!$C$2:$CD$25,MATCH($A17,'Heat Rates_post2020'!$B$2:$B$25,0),MATCH(EA$1,'Heat Rates_post2020'!$C$1:$CD$1,0))</f>
        <v>0</v>
      </c>
      <c r="EB17" s="284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</row>
    <row r="18" spans="1:152" x14ac:dyDescent="0.35">
      <c r="A18" t="s">
        <v>45</v>
      </c>
      <c r="B18" s="284">
        <f>MAX(IFERROR(SUMIFS('Form 923'!$CU:$CU,'Form 923'!$B:$B,$A18,'Form 923'!$C:$C,TRUE)/SUMIFS('Form 923'!$CV:$CV,'Form 923'!$B:$B,$A18,'Form 923'!$C:$C,TRUE)*10^6,'Included Plant Filters'!$B54),0)</f>
        <v>18734116.290621493</v>
      </c>
      <c r="C18" s="284">
        <f>MAX(IFERROR(SUMIFS('Form 923'!$CU:$CU,'Form 923'!$B:$B,$A18,'Form 923'!$C:$C,TRUE)/SUMIFS('Form 923'!$CV:$CV,'Form 923'!$B:$B,$A18,'Form 923'!$C:$C,TRUE)*10^6,'Included Plant Filters'!$B54),0)</f>
        <v>18734116.290621493</v>
      </c>
      <c r="D18" s="284">
        <f>MAX(IFERROR(SUMIFS('Form 923'!$CU:$CU,'Form 923'!$B:$B,$A18,'Form 923'!$C:$C,TRUE)/SUMIFS('Form 923'!$CV:$CV,'Form 923'!$B:$B,$A18,'Form 923'!$C:$C,TRUE)*10^6,'Included Plant Filters'!$B54),0)</f>
        <v>18734116.290621493</v>
      </c>
      <c r="E18" s="284">
        <f>MAX(IFERROR(SUMIFS('Form 923'!$CU:$CU,'Form 923'!$B:$B,$A18,'Form 923'!$C:$C,TRUE)/SUMIFS('Form 923'!$CV:$CV,'Form 923'!$B:$B,$A18,'Form 923'!$C:$C,TRUE)*10^6,'Included Plant Filters'!$B54),0)</f>
        <v>18734116.290621493</v>
      </c>
      <c r="F18" s="284">
        <f>MAX(IFERROR(SUMIFS('Form 923'!$CU:$CU,'Form 923'!$B:$B,$A18,'Form 923'!$C:$C,TRUE)/SUMIFS('Form 923'!$CV:$CV,'Form 923'!$B:$B,$A18,'Form 923'!$C:$C,TRUE)*10^6,'Included Plant Filters'!$B54),0)</f>
        <v>18734116.290621493</v>
      </c>
      <c r="G18" s="284">
        <f>MAX(IFERROR(SUMIFS('Form 923'!$CU:$CU,'Form 923'!$B:$B,$A18,'Form 923'!$C:$C,TRUE)/SUMIFS('Form 923'!$CV:$CV,'Form 923'!$B:$B,$A18,'Form 923'!$C:$C,TRUE)*10^6,'Included Plant Filters'!$B54),0)</f>
        <v>18734116.290621493</v>
      </c>
      <c r="H18" s="284">
        <f>MAX(IFERROR(SUMIFS('Form 923'!$CU:$CU,'Form 923'!$B:$B,$A18,'Form 923'!$C:$C,TRUE)/SUMIFS('Form 923'!$CV:$CV,'Form 923'!$B:$B,$A18,'Form 923'!$C:$C,TRUE)*10^6,'Included Plant Filters'!$B54),0)</f>
        <v>18734116.290621493</v>
      </c>
      <c r="I18" s="284">
        <f>MAX(IFERROR(SUMIFS('Form 923'!$CU:$CU,'Form 923'!$B:$B,$A18,'Form 923'!$C:$C,TRUE)/SUMIFS('Form 923'!$CV:$CV,'Form 923'!$B:$B,$A18,'Form 923'!$C:$C,TRUE)*10^6,'Included Plant Filters'!$B54),0)</f>
        <v>18734116.290621493</v>
      </c>
      <c r="J18" s="284">
        <f>MAX(IFERROR(SUMIFS('Form 923'!$CU:$CU,'Form 923'!$B:$B,$A18,'Form 923'!$C:$C,TRUE)/SUMIFS('Form 923'!$CV:$CV,'Form 923'!$B:$B,$A18,'Form 923'!$C:$C,TRUE)*10^6,'Included Plant Filters'!$B54),0)</f>
        <v>18734116.290621493</v>
      </c>
      <c r="K18" s="284">
        <f>MAX(IFERROR(SUMIFS('Form 923'!$CU:$CU,'Form 923'!$B:$B,$A18,'Form 923'!$C:$C,TRUE)/SUMIFS('Form 923'!$CV:$CV,'Form 923'!$B:$B,$A18,'Form 923'!$C:$C,TRUE)*10^6,'Included Plant Filters'!$B54),0)</f>
        <v>18734116.290621493</v>
      </c>
      <c r="L18" s="284">
        <f>MAX(IFERROR(SUMIFS('Form 923'!$CU:$CU,'Form 923'!$B:$B,$A18,'Form 923'!$C:$C,TRUE)/SUMIFS('Form 923'!$CV:$CV,'Form 923'!$B:$B,$A18,'Form 923'!$C:$C,TRUE)*10^6,'Included Plant Filters'!$B54),0)</f>
        <v>18734116.290621493</v>
      </c>
      <c r="M18" s="284">
        <f>MAX(IFERROR(SUMIFS('Form 923'!$CU:$CU,'Form 923'!$B:$B,$A18,'Form 923'!$C:$C,TRUE)/SUMIFS('Form 923'!$CV:$CV,'Form 923'!$B:$B,$A18,'Form 923'!$C:$C,TRUE)*10^6,'Included Plant Filters'!$B54),0)</f>
        <v>18734116.290621493</v>
      </c>
      <c r="N18" s="284">
        <f>MAX(IFERROR(SUMIFS('Form 923'!$CU:$CU,'Form 923'!$B:$B,$A18,'Form 923'!$C:$C,TRUE)/SUMIFS('Form 923'!$CV:$CV,'Form 923'!$B:$B,$A18,'Form 923'!$C:$C,TRUE)*10^6,'Included Plant Filters'!$B54),0)</f>
        <v>18734116.290621493</v>
      </c>
      <c r="O18" s="284">
        <f>MAX(IFERROR(SUMIFS('Form 923'!$CU:$CU,'Form 923'!$B:$B,$A18,'Form 923'!$C:$C,TRUE)/SUMIFS('Form 923'!$CV:$CV,'Form 923'!$B:$B,$A18,'Form 923'!$C:$C,TRUE)*10^6,'Included Plant Filters'!$B54),0)</f>
        <v>18734116.290621493</v>
      </c>
      <c r="P18" s="284">
        <f>MAX(IFERROR(SUMIFS('Form 923'!$CU:$CU,'Form 923'!$B:$B,$A18,'Form 923'!$C:$C,TRUE)/SUMIFS('Form 923'!$CV:$CV,'Form 923'!$B:$B,$A18,'Form 923'!$C:$C,TRUE)*10^6,'Included Plant Filters'!$B54),0)</f>
        <v>18734116.290621493</v>
      </c>
      <c r="Q18" s="284">
        <f>MAX(IFERROR(SUMIFS('Form 923'!$CU:$CU,'Form 923'!$B:$B,$A18,'Form 923'!$C:$C,TRUE)/SUMIFS('Form 923'!$CV:$CV,'Form 923'!$B:$B,$A18,'Form 923'!$C:$C,TRUE)*10^6,'Included Plant Filters'!$B54),0)</f>
        <v>18734116.290621493</v>
      </c>
      <c r="R18" s="284">
        <f>MAX(IFERROR(SUMIFS('Form 923'!$CU:$CU,'Form 923'!$B:$B,$A18,'Form 923'!$C:$C,TRUE)/SUMIFS('Form 923'!$CV:$CV,'Form 923'!$B:$B,$A18,'Form 923'!$C:$C,TRUE)*10^6,'Included Plant Filters'!$B54),0)</f>
        <v>18734116.290621493</v>
      </c>
      <c r="S18" s="284">
        <f>MAX(IFERROR(SUMIFS('Form 923'!$CU:$CU,'Form 923'!$B:$B,$A18,'Form 923'!$C:$C,TRUE)/SUMIFS('Form 923'!$CV:$CV,'Form 923'!$B:$B,$A18,'Form 923'!$C:$C,TRUE)*10^6,'Included Plant Filters'!$B54),0)</f>
        <v>18734116.290621493</v>
      </c>
      <c r="T18" s="284">
        <f>MAX(IFERROR(SUMIFS('Form 923'!$CU:$CU,'Form 923'!$B:$B,$A18,'Form 923'!$C:$C,TRUE)/SUMIFS('Form 923'!$CV:$CV,'Form 923'!$B:$B,$A18,'Form 923'!$C:$C,TRUE)*10^6,'Included Plant Filters'!$B54),0)</f>
        <v>18734116.290621493</v>
      </c>
      <c r="U18" s="284">
        <f>MAX(IFERROR(SUMIFS('Form 923'!$CU:$CU,'Form 923'!$B:$B,$A18,'Form 923'!$C:$C,TRUE)/SUMIFS('Form 923'!$CV:$CV,'Form 923'!$B:$B,$A18,'Form 923'!$C:$C,TRUE)*10^6,'Included Plant Filters'!$B54),0)</f>
        <v>18734116.290621493</v>
      </c>
      <c r="V18" s="284">
        <f>MAX(IFERROR(SUMIFS('Form 923'!$CU:$CU,'Form 923'!$B:$B,$A18,'Form 923'!$C:$C,TRUE)/SUMIFS('Form 923'!$CV:$CV,'Form 923'!$B:$B,$A18,'Form 923'!$C:$C,TRUE)*10^6,'Included Plant Filters'!$B54),0)</f>
        <v>18734116.290621493</v>
      </c>
      <c r="W18" s="284">
        <f>MAX(IFERROR(SUMIFS('Form 923'!$CU:$CU,'Form 923'!$B:$B,$A18,'Form 923'!$C:$C,TRUE)/SUMIFS('Form 923'!$CV:$CV,'Form 923'!$B:$B,$A18,'Form 923'!$C:$C,TRUE)*10^6,'Included Plant Filters'!$B54),0)</f>
        <v>18734116.290621493</v>
      </c>
      <c r="X18" s="284">
        <f>MAX(IFERROR(SUMIFS('Form 923'!$CU:$CU,'Form 923'!$B:$B,$A18,'Form 923'!$C:$C,TRUE)/SUMIFS('Form 923'!$CV:$CV,'Form 923'!$B:$B,$A18,'Form 923'!$C:$C,TRUE)*10^6,'Included Plant Filters'!$B54),0)</f>
        <v>18734116.290621493</v>
      </c>
      <c r="Y18" s="284">
        <f>MAX(IFERROR(SUMIFS('Form 923'!$CU:$CU,'Form 923'!$B:$B,$A18,'Form 923'!$C:$C,TRUE)/SUMIFS('Form 923'!$CV:$CV,'Form 923'!$B:$B,$A18,'Form 923'!$C:$C,TRUE)*10^6,'Included Plant Filters'!$B54),0)</f>
        <v>18734116.290621493</v>
      </c>
      <c r="Z18" s="284">
        <f>MAX(IFERROR(SUMIFS('Form 923'!$CU:$CU,'Form 923'!$B:$B,$A18,'Form 923'!$C:$C,TRUE)/SUMIFS('Form 923'!$CV:$CV,'Form 923'!$B:$B,$A18,'Form 923'!$C:$C,TRUE)*10^6,'Included Plant Filters'!$B54),0)</f>
        <v>18734116.290621493</v>
      </c>
      <c r="AA18" s="284">
        <f>MAX(IFERROR(SUMIFS('Form 923'!$CU:$CU,'Form 923'!$B:$B,$A18,'Form 923'!$C:$C,TRUE)/SUMIFS('Form 923'!$CV:$CV,'Form 923'!$B:$B,$A18,'Form 923'!$C:$C,TRUE)*10^6,'Included Plant Filters'!$B54),0)</f>
        <v>18734116.290621493</v>
      </c>
      <c r="AB18" s="284">
        <f>MAX(IFERROR(SUMIFS('Form 923'!$CU:$CU,'Form 923'!$B:$B,$A18,'Form 923'!$C:$C,TRUE)/SUMIFS('Form 923'!$CV:$CV,'Form 923'!$B:$B,$A18,'Form 923'!$C:$C,TRUE)*10^6,'Included Plant Filters'!$B54),0)</f>
        <v>18734116.290621493</v>
      </c>
      <c r="AC18" s="284">
        <f>MAX(IFERROR(SUMIFS('Form 923'!$CU:$CU,'Form 923'!$B:$B,$A18,'Form 923'!$C:$C,TRUE)/SUMIFS('Form 923'!$CV:$CV,'Form 923'!$B:$B,$A18,'Form 923'!$C:$C,TRUE)*10^6,'Included Plant Filters'!$B54),0)</f>
        <v>18734116.290621493</v>
      </c>
      <c r="AD18" s="284">
        <f>MAX(IFERROR(SUMIFS('Form 923'!$CU:$CU,'Form 923'!$B:$B,$A18,'Form 923'!$C:$C,TRUE)/SUMIFS('Form 923'!$CV:$CV,'Form 923'!$B:$B,$A18,'Form 923'!$C:$C,TRUE)*10^6,'Included Plant Filters'!$B54),0)</f>
        <v>18734116.290621493</v>
      </c>
      <c r="AE18" s="284">
        <f>MAX(IFERROR(SUMIFS('Form 923'!$CU:$CU,'Form 923'!$B:$B,$A18,'Form 923'!$C:$C,TRUE)/SUMIFS('Form 923'!$CV:$CV,'Form 923'!$B:$B,$A18,'Form 923'!$C:$C,TRUE)*10^6,'Included Plant Filters'!$B54),0)</f>
        <v>18734116.290621493</v>
      </c>
      <c r="AF18" s="284">
        <f>MAX(IFERROR(SUMIFS('Form 923'!$CU:$CU,'Form 923'!$B:$B,$A18,'Form 923'!$C:$C,TRUE)/SUMIFS('Form 923'!$CV:$CV,'Form 923'!$B:$B,$A18,'Form 923'!$C:$C,TRUE)*10^6,'Included Plant Filters'!$B54),0)</f>
        <v>18734116.290621493</v>
      </c>
      <c r="AG18" s="284">
        <f>MAX(IFERROR(SUMIFS('Form 923'!$CU:$CU,'Form 923'!$B:$B,$A18,'Form 923'!$C:$C,TRUE)/SUMIFS('Form 923'!$CV:$CV,'Form 923'!$B:$B,$A18,'Form 923'!$C:$C,TRUE)*10^6,'Included Plant Filters'!$B54),0)</f>
        <v>18734116.290621493</v>
      </c>
      <c r="AH18" s="284">
        <f>MAX(IFERROR(SUMIFS('Form 923'!$CU:$CU,'Form 923'!$B:$B,$A18,'Form 923'!$C:$C,TRUE)/SUMIFS('Form 923'!$CV:$CV,'Form 923'!$B:$B,$A18,'Form 923'!$C:$C,TRUE)*10^6,'Included Plant Filters'!$B54),0)</f>
        <v>18734116.290621493</v>
      </c>
      <c r="AI18" s="284">
        <f>MAX(IFERROR(SUMIFS('Form 923'!$CU:$CU,'Form 923'!$B:$B,$A18,'Form 923'!$C:$C,TRUE)/SUMIFS('Form 923'!$CV:$CV,'Form 923'!$B:$B,$A18,'Form 923'!$C:$C,TRUE)*10^6,'Included Plant Filters'!$B54),0)</f>
        <v>18734116.290621493</v>
      </c>
      <c r="AJ18" s="284">
        <f>MAX(IFERROR(SUMIFS('Form 923'!$CU:$CU,'Form 923'!$B:$B,$A18,'Form 923'!$C:$C,TRUE)/SUMIFS('Form 923'!$CV:$CV,'Form 923'!$B:$B,$A18,'Form 923'!$C:$C,TRUE)*10^6,'Included Plant Filters'!$B54),0)</f>
        <v>18734116.290621493</v>
      </c>
      <c r="AK18" s="284">
        <f>MAX(IFERROR(SUMIFS('Form 923'!$CU:$CU,'Form 923'!$B:$B,$A18,'Form 923'!$C:$C,TRUE)/SUMIFS('Form 923'!$CV:$CV,'Form 923'!$B:$B,$A18,'Form 923'!$C:$C,TRUE)*10^6,'Included Plant Filters'!$B54),0)</f>
        <v>18734116.290621493</v>
      </c>
      <c r="AL18" s="284">
        <f>MAX(IFERROR(SUMIFS('Form 923'!$CU:$CU,'Form 923'!$B:$B,$A18,'Form 923'!$C:$C,TRUE)/SUMIFS('Form 923'!$CV:$CV,'Form 923'!$B:$B,$A18,'Form 923'!$C:$C,TRUE)*10^6,'Included Plant Filters'!$B54),0)</f>
        <v>18734116.290621493</v>
      </c>
      <c r="AM18" s="284">
        <f>MAX(IFERROR(SUMIFS('Form 923'!$CU:$CU,'Form 923'!$B:$B,$A18,'Form 923'!$C:$C,TRUE)/SUMIFS('Form 923'!$CV:$CV,'Form 923'!$B:$B,$A18,'Form 923'!$C:$C,TRUE)*10^6,'Included Plant Filters'!$B54),0)</f>
        <v>18734116.290621493</v>
      </c>
      <c r="AN18" s="284">
        <f>MAX(IFERROR(SUMIFS('Form 923'!$CU:$CU,'Form 923'!$B:$B,$A18,'Form 923'!$C:$C,TRUE)/SUMIFS('Form 923'!$CV:$CV,'Form 923'!$B:$B,$A18,'Form 923'!$C:$C,TRUE)*10^6,'Included Plant Filters'!$B54),0)</f>
        <v>18734116.290621493</v>
      </c>
      <c r="AO18" s="284">
        <f>MAX(IFERROR(SUMIFS('Form 923'!$CU:$CU,'Form 923'!$B:$B,$A18,'Form 923'!$C:$C,TRUE)/SUMIFS('Form 923'!$CV:$CV,'Form 923'!$B:$B,$A18,'Form 923'!$C:$C,TRUE)*10^6,'Included Plant Filters'!$B54),0)</f>
        <v>18734116.290621493</v>
      </c>
      <c r="AP18" s="284">
        <f>MAX(IFERROR(SUMIFS('Form 923'!$CU:$CU,'Form 923'!$B:$B,$A18,'Form 923'!$C:$C,TRUE)/SUMIFS('Form 923'!$CV:$CV,'Form 923'!$B:$B,$A18,'Form 923'!$C:$C,TRUE)*10^6,'Included Plant Filters'!$B54),0)</f>
        <v>18734116.290621493</v>
      </c>
      <c r="AQ18" s="284">
        <f>MAX(IFERROR(SUMIFS('Form 923'!$CU:$CU,'Form 923'!$B:$B,$A18,'Form 923'!$C:$C,TRUE)/SUMIFS('Form 923'!$CV:$CV,'Form 923'!$B:$B,$A18,'Form 923'!$C:$C,TRUE)*10^6,'Included Plant Filters'!$B54),0)</f>
        <v>18734116.290621493</v>
      </c>
      <c r="AR18" s="284">
        <f>MAX(IFERROR(SUMIFS('Form 923'!$CU:$CU,'Form 923'!$B:$B,$A18,'Form 923'!$C:$C,TRUE)/SUMIFS('Form 923'!$CV:$CV,'Form 923'!$B:$B,$A18,'Form 923'!$C:$C,TRUE)*10^6,'Included Plant Filters'!$B54),0)</f>
        <v>18734116.290621493</v>
      </c>
      <c r="AS18" s="284">
        <f>MAX(IFERROR(SUMIFS('Form 923'!$CU:$CU,'Form 923'!$B:$B,$A18,'Form 923'!$C:$C,TRUE)/SUMIFS('Form 923'!$CV:$CV,'Form 923'!$B:$B,$A18,'Form 923'!$C:$C,TRUE)*10^6,'Included Plant Filters'!$B54),0)</f>
        <v>18734116.290621493</v>
      </c>
      <c r="AT18" s="284">
        <f>MAX(IFERROR(SUMIFS('Form 923'!$CU:$CU,'Form 923'!$B:$B,$A18,'Form 923'!$C:$C,TRUE)/SUMIFS('Form 923'!$CV:$CV,'Form 923'!$B:$B,$A18,'Form 923'!$C:$C,TRUE)*10^6,'Included Plant Filters'!$B54),0)</f>
        <v>18734116.290621493</v>
      </c>
      <c r="AU18" s="284">
        <f>MAX(IFERROR(SUMIFS('Form 923'!$CU:$CU,'Form 923'!$B:$B,$A18,'Form 923'!$C:$C,TRUE)/SUMIFS('Form 923'!$CV:$CV,'Form 923'!$B:$B,$A18,'Form 923'!$C:$C,TRUE)*10^6,'Included Plant Filters'!$B54),0)</f>
        <v>18734116.290621493</v>
      </c>
      <c r="AV18" s="284">
        <f>MAX(IFERROR(SUMIFS('Form 923'!$CU:$CU,'Form 923'!$B:$B,$A18,'Form 923'!$C:$C,TRUE)/SUMIFS('Form 923'!$CV:$CV,'Form 923'!$B:$B,$A18,'Form 923'!$C:$C,TRUE)*10^6,'Included Plant Filters'!$B54),0)</f>
        <v>18734116.290621493</v>
      </c>
      <c r="AW18" s="284">
        <f>MAX(IFERROR(SUMIFS('Form 923'!$CU:$CU,'Form 923'!$B:$B,$A18,'Form 923'!$C:$C,TRUE)/SUMIFS('Form 923'!$CV:$CV,'Form 923'!$B:$B,$A18,'Form 923'!$C:$C,TRUE)*10^6,'Included Plant Filters'!$B54),0)</f>
        <v>18734116.290621493</v>
      </c>
      <c r="AX18" s="284">
        <f>MAX(IFERROR(SUMIFS('Form 923'!$CU:$CU,'Form 923'!$B:$B,$A18,'Form 923'!$C:$C,TRUE)/SUMIFS('Form 923'!$CV:$CV,'Form 923'!$B:$B,$A18,'Form 923'!$C:$C,TRUE)*10^6,'Included Plant Filters'!$B54),0)</f>
        <v>18734116.290621493</v>
      </c>
      <c r="AY18" s="284">
        <f>MAX(IFERROR(SUMIFS('Form 923'!$CU:$CU,'Form 923'!$B:$B,$A18,'Form 923'!$C:$C,TRUE)/SUMIFS('Form 923'!$CV:$CV,'Form 923'!$B:$B,$A18,'Form 923'!$C:$C,TRUE)*10^6,'Included Plant Filters'!$B54),0)</f>
        <v>18734116.290621493</v>
      </c>
      <c r="AZ18" s="284">
        <f>MAX(IFERROR(SUMIFS('Form 923'!$CU:$CU,'Form 923'!$B:$B,$A18,'Form 923'!$C:$C,TRUE)/SUMIFS('Form 923'!$CV:$CV,'Form 923'!$B:$B,$A18,'Form 923'!$C:$C,TRUE)*10^6,'Included Plant Filters'!$B54),0)</f>
        <v>18734116.290621493</v>
      </c>
      <c r="BA18" s="284">
        <f>MAX(IFERROR(SUMIFS('Form 923'!$CU:$CU,'Form 923'!$B:$B,$A18,'Form 923'!$C:$C,TRUE)/SUMIFS('Form 923'!$CV:$CV,'Form 923'!$B:$B,$A18,'Form 923'!$C:$C,TRUE)*10^6,'Included Plant Filters'!$B54),0)</f>
        <v>18734116.290621493</v>
      </c>
      <c r="BB18" s="284">
        <f>MAX(IFERROR(SUMIFS('Form 923'!$CU:$CU,'Form 923'!$B:$B,$A18,'Form 923'!$C:$C,TRUE)/SUMIFS('Form 923'!$CV:$CV,'Form 923'!$B:$B,$A18,'Form 923'!$C:$C,TRUE)*10^6,'Included Plant Filters'!$B54),0)</f>
        <v>18734116.290621493</v>
      </c>
      <c r="BC18" s="284">
        <f>MAX(IFERROR(SUMIFS('Form 923'!$CU:$CU,'Form 923'!$B:$B,$A18,'Form 923'!$C:$C,TRUE)/SUMIFS('Form 923'!$CV:$CV,'Form 923'!$B:$B,$A18,'Form 923'!$C:$C,TRUE)*10^6,'Included Plant Filters'!$B54),0)</f>
        <v>18734116.290621493</v>
      </c>
      <c r="BD18" s="284">
        <f>MAX(IFERROR(SUMIFS('Form 923'!$CU:$CU,'Form 923'!$B:$B,$A18,'Form 923'!$C:$C,TRUE)/SUMIFS('Form 923'!$CV:$CV,'Form 923'!$B:$B,$A18,'Form 923'!$C:$C,TRUE)*10^6,'Included Plant Filters'!$B54),0)</f>
        <v>18734116.290621493</v>
      </c>
      <c r="BE18" s="284">
        <f>MAX(IFERROR(SUMIFS('Form 923'!$CU:$CU,'Form 923'!$B:$B,$A18,'Form 923'!$C:$C,TRUE)/SUMIFS('Form 923'!$CV:$CV,'Form 923'!$B:$B,$A18,'Form 923'!$C:$C,TRUE)*10^6,'Included Plant Filters'!$B54),0)</f>
        <v>18734116.290621493</v>
      </c>
      <c r="BF18" s="284">
        <f>MAX(IFERROR(SUMIFS('Form 923'!$CU:$CU,'Form 923'!$B:$B,$A18,'Form 923'!$C:$C,TRUE)/SUMIFS('Form 923'!$CV:$CV,'Form 923'!$B:$B,$A18,'Form 923'!$C:$C,TRUE)*10^6,'Included Plant Filters'!$B54),0)</f>
        <v>18734116.290621493</v>
      </c>
      <c r="BG18" s="284">
        <f>MAX(IFERROR(SUMIFS('Form 923'!$CU:$CU,'Form 923'!$B:$B,$A18,'Form 923'!$C:$C,TRUE)/SUMIFS('Form 923'!$CV:$CV,'Form 923'!$B:$B,$A18,'Form 923'!$C:$C,TRUE)*10^6,'Included Plant Filters'!$B54),0)</f>
        <v>18734116.290621493</v>
      </c>
      <c r="BH18" s="284">
        <f>MAX(IFERROR(SUMIFS('Form 923'!$CU:$CU,'Form 923'!$B:$B,$A18,'Form 923'!$C:$C,TRUE)/SUMIFS('Form 923'!$CV:$CV,'Form 923'!$B:$B,$A18,'Form 923'!$C:$C,TRUE)*10^6,'Included Plant Filters'!$B54),0)</f>
        <v>18734116.290621493</v>
      </c>
      <c r="BI18" s="284">
        <f>MAX(IFERROR(SUMIFS('Form 923'!$CU:$CU,'Form 923'!$B:$B,$A18,'Form 923'!$C:$C,TRUE)/SUMIFS('Form 923'!$CV:$CV,'Form 923'!$B:$B,$A18,'Form 923'!$C:$C,TRUE)*10^6,'Included Plant Filters'!$B54),0)</f>
        <v>18734116.290621493</v>
      </c>
      <c r="BJ18" s="284">
        <f>MAX(IFERROR(SUMIFS('Form 923'!$CU:$CU,'Form 923'!$B:$B,$A18,'Form 923'!$C:$C,TRUE)/SUMIFS('Form 923'!$CV:$CV,'Form 923'!$B:$B,$A18,'Form 923'!$C:$C,TRUE)*10^6,'Included Plant Filters'!$B54),0)</f>
        <v>18734116.290621493</v>
      </c>
      <c r="BK18" s="284">
        <f>MAX(IFERROR(SUMIFS('Form 923'!$CU:$CU,'Form 923'!$B:$B,$A18,'Form 923'!$C:$C,TRUE)/SUMIFS('Form 923'!$CV:$CV,'Form 923'!$B:$B,$A18,'Form 923'!$C:$C,TRUE)*10^6,'Included Plant Filters'!$B54),0)</f>
        <v>18734116.290621493</v>
      </c>
      <c r="BL18" s="284">
        <f>MAX(IFERROR(SUMIFS('Form 923'!$CU:$CU,'Form 923'!$B:$B,$A18,'Form 923'!$C:$C,TRUE)/SUMIFS('Form 923'!$CV:$CV,'Form 923'!$B:$B,$A18,'Form 923'!$C:$C,TRUE)*10^6,'Included Plant Filters'!$B54),0)</f>
        <v>18734116.290621493</v>
      </c>
      <c r="BM18" s="284">
        <f>MAX(IFERROR(SUMIFS('Form 923'!$CU:$CU,'Form 923'!$B:$B,$A18,'Form 923'!$C:$C,TRUE)/SUMIFS('Form 923'!$CV:$CV,'Form 923'!$B:$B,$A18,'Form 923'!$C:$C,TRUE)*10^6,'Included Plant Filters'!$B54),0)</f>
        <v>18734116.290621493</v>
      </c>
      <c r="BN18" s="284">
        <f>MAX(IFERROR(SUMIFS('Form 923'!$CU:$CU,'Form 923'!$B:$B,$A18,'Form 923'!$C:$C,TRUE)/SUMIFS('Form 923'!$CV:$CV,'Form 923'!$B:$B,$A18,'Form 923'!$C:$C,TRUE)*10^6,'Included Plant Filters'!$B54),0)</f>
        <v>18734116.290621493</v>
      </c>
      <c r="BO18" s="284">
        <f>MAX(IFERROR(SUMIFS('Form 923'!$CU:$CU,'Form 923'!$B:$B,$A18,'Form 923'!$C:$C,TRUE)/SUMIFS('Form 923'!$CV:$CV,'Form 923'!$B:$B,$A18,'Form 923'!$C:$C,TRUE)*10^6,'Included Plant Filters'!$B54),0)</f>
        <v>18734116.290621493</v>
      </c>
      <c r="BP18" s="284">
        <f>MAX(IFERROR(SUMIFS('Form 923'!$CU:$CU,'Form 923'!$B:$B,$A18,'Form 923'!$C:$C,TRUE)/SUMIFS('Form 923'!$CV:$CV,'Form 923'!$B:$B,$A18,'Form 923'!$C:$C,TRUE)*10^6,'Included Plant Filters'!$B54),0)</f>
        <v>18734116.290621493</v>
      </c>
      <c r="BQ18" s="284">
        <f>MAX(IFERROR(SUMIFS('Form 923'!$CU:$CU,'Form 923'!$B:$B,$A18,'Form 923'!$C:$C,TRUE)/SUMIFS('Form 923'!$CV:$CV,'Form 923'!$B:$B,$A18,'Form 923'!$C:$C,TRUE)*10^6,'Included Plant Filters'!$B54),0)</f>
        <v>18734116.290621493</v>
      </c>
      <c r="BR18" s="284">
        <f>MAX(IFERROR(SUMIFS('Form 923'!$CU:$CU,'Form 923'!$B:$B,$A18,'Form 923'!$C:$C,TRUE)/SUMIFS('Form 923'!$CV:$CV,'Form 923'!$B:$B,$A18,'Form 923'!$C:$C,TRUE)*10^6,'Included Plant Filters'!$B54),0)</f>
        <v>18734116.290621493</v>
      </c>
      <c r="BS18" s="284">
        <f>MAX(IFERROR(SUMIFS('Form 923'!$CU:$CU,'Form 923'!$B:$B,$A18,'Form 923'!$C:$C,TRUE)/SUMIFS('Form 923'!$CV:$CV,'Form 923'!$B:$B,$A18,'Form 923'!$C:$C,TRUE)*10^6,'Included Plant Filters'!$B54),0)</f>
        <v>18734116.290621493</v>
      </c>
      <c r="BT18" s="284">
        <f>MAX(IFERROR(SUMIFS('Form 923'!$CU:$CU,'Form 923'!$B:$B,$A18,'Form 923'!$C:$C,TRUE)/SUMIFS('Form 923'!$CV:$CV,'Form 923'!$B:$B,$A18,'Form 923'!$C:$C,TRUE)*10^6,'Included Plant Filters'!$B54),0)</f>
        <v>18734116.290621493</v>
      </c>
      <c r="BU18" s="290">
        <f>INDEX('Heat Rates_post2020'!$C$2:$CD$25,MATCH($A18,'Heat Rates_post2020'!$B$2:$B$25,0),MATCH(BU$1,'Heat Rates_post2020'!$C$1:$CD$1,0))</f>
        <v>18734116.290621493</v>
      </c>
      <c r="BV18" s="284">
        <f>INDEX('Heat Rates_post2020'!$C$2:$CD$25,MATCH($A18,'Heat Rates_post2020'!$B$2:$B$25,0),MATCH(BV$1,'Heat Rates_post2020'!$C$1:$CD$1,0))</f>
        <v>18734116.290621493</v>
      </c>
      <c r="BW18" s="284">
        <f>INDEX('Heat Rates_post2020'!$C$2:$CD$25,MATCH($A18,'Heat Rates_post2020'!$B$2:$B$25,0),MATCH(BW$1,'Heat Rates_post2020'!$C$1:$CD$1,0))</f>
        <v>18734116.290621493</v>
      </c>
      <c r="BX18" s="284">
        <f>INDEX('Heat Rates_post2020'!$C$2:$CD$25,MATCH($A18,'Heat Rates_post2020'!$B$2:$B$25,0),MATCH(BX$1,'Heat Rates_post2020'!$C$1:$CD$1,0))</f>
        <v>18734116.290621493</v>
      </c>
      <c r="BY18" s="284">
        <f>INDEX('Heat Rates_post2020'!$C$2:$CD$25,MATCH($A18,'Heat Rates_post2020'!$B$2:$B$25,0),MATCH(BY$1,'Heat Rates_post2020'!$C$1:$CD$1,0))</f>
        <v>18734116.290621493</v>
      </c>
      <c r="BZ18" s="284">
        <f>INDEX('Heat Rates_post2020'!$C$2:$CD$25,MATCH($A18,'Heat Rates_post2020'!$B$2:$B$25,0),MATCH(BZ$1,'Heat Rates_post2020'!$C$1:$CD$1,0))</f>
        <v>18734116.290621493</v>
      </c>
      <c r="CA18" s="284">
        <f>INDEX('Heat Rates_post2020'!$C$2:$CD$25,MATCH($A18,'Heat Rates_post2020'!$B$2:$B$25,0),MATCH(CA$1,'Heat Rates_post2020'!$C$1:$CD$1,0))</f>
        <v>18734116.290621493</v>
      </c>
      <c r="CB18" s="284">
        <f>INDEX('Heat Rates_post2020'!$C$2:$CD$25,MATCH($A18,'Heat Rates_post2020'!$B$2:$B$25,0),MATCH(CB$1,'Heat Rates_post2020'!$C$1:$CD$1,0))</f>
        <v>18734116.290621493</v>
      </c>
      <c r="CC18" s="284">
        <f>INDEX('Heat Rates_post2020'!$C$2:$CD$25,MATCH($A18,'Heat Rates_post2020'!$B$2:$B$25,0),MATCH(CC$1,'Heat Rates_post2020'!$C$1:$CD$1,0))</f>
        <v>18734116.290621493</v>
      </c>
      <c r="CD18" s="284">
        <f>INDEX('Heat Rates_post2020'!$C$2:$CD$25,MATCH($A18,'Heat Rates_post2020'!$B$2:$B$25,0),MATCH(CD$1,'Heat Rates_post2020'!$C$1:$CD$1,0))</f>
        <v>18734116.290621493</v>
      </c>
      <c r="CE18" s="284">
        <f>INDEX('Heat Rates_post2020'!$C$2:$CD$25,MATCH($A18,'Heat Rates_post2020'!$B$2:$B$25,0),MATCH(CE$1,'Heat Rates_post2020'!$C$1:$CD$1,0))</f>
        <v>18734116.290621493</v>
      </c>
      <c r="CF18" s="284">
        <f>INDEX('Heat Rates_post2020'!$C$2:$CD$25,MATCH($A18,'Heat Rates_post2020'!$B$2:$B$25,0),MATCH(CF$1,'Heat Rates_post2020'!$C$1:$CD$1,0))</f>
        <v>18734116.290621493</v>
      </c>
      <c r="CG18" s="284">
        <f>INDEX('Heat Rates_post2020'!$C$2:$CD$25,MATCH($A18,'Heat Rates_post2020'!$B$2:$B$25,0),MATCH(CG$1,'Heat Rates_post2020'!$C$1:$CD$1,0))</f>
        <v>18734116.290621493</v>
      </c>
      <c r="CH18" s="284">
        <f>INDEX('Heat Rates_post2020'!$C$2:$CD$25,MATCH($A18,'Heat Rates_post2020'!$B$2:$B$25,0),MATCH(CH$1,'Heat Rates_post2020'!$C$1:$CD$1,0))</f>
        <v>18734116.290621493</v>
      </c>
      <c r="CI18" s="284">
        <f>INDEX('Heat Rates_post2020'!$C$2:$CD$25,MATCH($A18,'Heat Rates_post2020'!$B$2:$B$25,0),MATCH(CI$1,'Heat Rates_post2020'!$C$1:$CD$1,0))</f>
        <v>18734116.290621493</v>
      </c>
      <c r="CJ18" s="284">
        <f>INDEX('Heat Rates_post2020'!$C$2:$CD$25,MATCH($A18,'Heat Rates_post2020'!$B$2:$B$25,0),MATCH(CJ$1,'Heat Rates_post2020'!$C$1:$CD$1,0))</f>
        <v>18734116.290621493</v>
      </c>
      <c r="CK18" s="284">
        <f>INDEX('Heat Rates_post2020'!$C$2:$CD$25,MATCH($A18,'Heat Rates_post2020'!$B$2:$B$25,0),MATCH(CK$1,'Heat Rates_post2020'!$C$1:$CD$1,0))</f>
        <v>18734116.290621493</v>
      </c>
      <c r="CL18" s="284">
        <f>INDEX('Heat Rates_post2020'!$C$2:$CD$25,MATCH($A18,'Heat Rates_post2020'!$B$2:$B$25,0),MATCH(CL$1,'Heat Rates_post2020'!$C$1:$CD$1,0))</f>
        <v>18734116.290621493</v>
      </c>
      <c r="CM18" s="284">
        <f>INDEX('Heat Rates_post2020'!$C$2:$CD$25,MATCH($A18,'Heat Rates_post2020'!$B$2:$B$25,0),MATCH(CM$1,'Heat Rates_post2020'!$C$1:$CD$1,0))</f>
        <v>18734116.290621493</v>
      </c>
      <c r="CN18" s="284">
        <f>INDEX('Heat Rates_post2020'!$C$2:$CD$25,MATCH($A18,'Heat Rates_post2020'!$B$2:$B$25,0),MATCH(CN$1,'Heat Rates_post2020'!$C$1:$CD$1,0))</f>
        <v>18734116.290621493</v>
      </c>
      <c r="CO18" s="284">
        <f>INDEX('Heat Rates_post2020'!$C$2:$CD$25,MATCH($A18,'Heat Rates_post2020'!$B$2:$B$25,0),MATCH(CO$1,'Heat Rates_post2020'!$C$1:$CD$1,0))</f>
        <v>18734116.290621493</v>
      </c>
      <c r="CP18" s="284">
        <f>INDEX('Heat Rates_post2020'!$C$2:$CD$25,MATCH($A18,'Heat Rates_post2020'!$B$2:$B$25,0),MATCH(CP$1,'Heat Rates_post2020'!$C$1:$CD$1,0))</f>
        <v>18734116.290621493</v>
      </c>
      <c r="CQ18" s="284">
        <f>INDEX('Heat Rates_post2020'!$C$2:$CD$25,MATCH($A18,'Heat Rates_post2020'!$B$2:$B$25,0),MATCH(CQ$1,'Heat Rates_post2020'!$C$1:$CD$1,0))</f>
        <v>18734116.290621493</v>
      </c>
      <c r="CR18" s="284">
        <f>INDEX('Heat Rates_post2020'!$C$2:$CD$25,MATCH($A18,'Heat Rates_post2020'!$B$2:$B$25,0),MATCH(CR$1,'Heat Rates_post2020'!$C$1:$CD$1,0))</f>
        <v>18734116.290621493</v>
      </c>
      <c r="CS18" s="284">
        <f>INDEX('Heat Rates_post2020'!$C$2:$CD$25,MATCH($A18,'Heat Rates_post2020'!$B$2:$B$25,0),MATCH(CS$1,'Heat Rates_post2020'!$C$1:$CD$1,0))</f>
        <v>18734116.290621493</v>
      </c>
      <c r="CT18" s="284">
        <f>INDEX('Heat Rates_post2020'!$C$2:$CD$25,MATCH($A18,'Heat Rates_post2020'!$B$2:$B$25,0),MATCH(CT$1,'Heat Rates_post2020'!$C$1:$CD$1,0))</f>
        <v>18734116.290621493</v>
      </c>
      <c r="CU18" s="284">
        <f>INDEX('Heat Rates_post2020'!$C$2:$CD$25,MATCH($A18,'Heat Rates_post2020'!$B$2:$B$25,0),MATCH(CU$1,'Heat Rates_post2020'!$C$1:$CD$1,0))</f>
        <v>18734116.290621493</v>
      </c>
      <c r="CV18" s="284">
        <f>INDEX('Heat Rates_post2020'!$C$2:$CD$25,MATCH($A18,'Heat Rates_post2020'!$B$2:$B$25,0),MATCH(CV$1,'Heat Rates_post2020'!$C$1:$CD$1,0))</f>
        <v>18734116.290621493</v>
      </c>
      <c r="CW18" s="284">
        <f>INDEX('Heat Rates_post2020'!$C$2:$CD$25,MATCH($A18,'Heat Rates_post2020'!$B$2:$B$25,0),MATCH(CW$1,'Heat Rates_post2020'!$C$1:$CD$1,0))</f>
        <v>18734116.290621493</v>
      </c>
      <c r="CX18" s="284">
        <f>INDEX('Heat Rates_post2020'!$C$2:$CD$25,MATCH($A18,'Heat Rates_post2020'!$B$2:$B$25,0),MATCH(CX$1,'Heat Rates_post2020'!$C$1:$CD$1,0))</f>
        <v>18734116.290621493</v>
      </c>
      <c r="CY18" s="284">
        <f>INDEX('Heat Rates_post2020'!$C$2:$CD$25,MATCH($A18,'Heat Rates_post2020'!$B$2:$B$25,0),MATCH(CY$1,'Heat Rates_post2020'!$C$1:$CD$1,0))</f>
        <v>18734116.290621493</v>
      </c>
      <c r="CZ18" s="284">
        <f>INDEX('Heat Rates_post2020'!$C$2:$CD$25,MATCH($A18,'Heat Rates_post2020'!$B$2:$B$25,0),MATCH(CZ$1,'Heat Rates_post2020'!$C$1:$CD$1,0))</f>
        <v>18734116.290621493</v>
      </c>
      <c r="DA18" s="284">
        <f>INDEX('Heat Rates_post2020'!$C$2:$CD$25,MATCH($A18,'Heat Rates_post2020'!$B$2:$B$25,0),MATCH(DA$1,'Heat Rates_post2020'!$C$1:$CD$1,0))</f>
        <v>18734116.290621493</v>
      </c>
      <c r="DB18" s="284">
        <f>INDEX('Heat Rates_post2020'!$C$2:$CD$25,MATCH($A18,'Heat Rates_post2020'!$B$2:$B$25,0),MATCH(DB$1,'Heat Rates_post2020'!$C$1:$CD$1,0))</f>
        <v>18734116.290621493</v>
      </c>
      <c r="DC18" s="284">
        <f>INDEX('Heat Rates_post2020'!$C$2:$CD$25,MATCH($A18,'Heat Rates_post2020'!$B$2:$B$25,0),MATCH(DC$1,'Heat Rates_post2020'!$C$1:$CD$1,0))</f>
        <v>18734116.290621493</v>
      </c>
      <c r="DD18" s="284">
        <f>INDEX('Heat Rates_post2020'!$C$2:$CD$25,MATCH($A18,'Heat Rates_post2020'!$B$2:$B$25,0),MATCH(DD$1,'Heat Rates_post2020'!$C$1:$CD$1,0))</f>
        <v>18734116.290621493</v>
      </c>
      <c r="DE18" s="284">
        <f>INDEX('Heat Rates_post2020'!$C$2:$CD$25,MATCH($A18,'Heat Rates_post2020'!$B$2:$B$25,0),MATCH(DE$1,'Heat Rates_post2020'!$C$1:$CD$1,0))</f>
        <v>18734116.290621493</v>
      </c>
      <c r="DF18" s="284">
        <f>INDEX('Heat Rates_post2020'!$C$2:$CD$25,MATCH($A18,'Heat Rates_post2020'!$B$2:$B$25,0),MATCH(DF$1,'Heat Rates_post2020'!$C$1:$CD$1,0))</f>
        <v>18734116.290621493</v>
      </c>
      <c r="DG18" s="284">
        <f>INDEX('Heat Rates_post2020'!$C$2:$CD$25,MATCH($A18,'Heat Rates_post2020'!$B$2:$B$25,0),MATCH(DG$1,'Heat Rates_post2020'!$C$1:$CD$1,0))</f>
        <v>18734116.290621493</v>
      </c>
      <c r="DH18" s="284">
        <f>INDEX('Heat Rates_post2020'!$C$2:$CD$25,MATCH($A18,'Heat Rates_post2020'!$B$2:$B$25,0),MATCH(DH$1,'Heat Rates_post2020'!$C$1:$CD$1,0))</f>
        <v>18734116.290621493</v>
      </c>
      <c r="DI18" s="284">
        <f>INDEX('Heat Rates_post2020'!$C$2:$CD$25,MATCH($A18,'Heat Rates_post2020'!$B$2:$B$25,0),MATCH(DI$1,'Heat Rates_post2020'!$C$1:$CD$1,0))</f>
        <v>18734116.290621493</v>
      </c>
      <c r="DJ18" s="284">
        <f>INDEX('Heat Rates_post2020'!$C$2:$CD$25,MATCH($A18,'Heat Rates_post2020'!$B$2:$B$25,0),MATCH(DJ$1,'Heat Rates_post2020'!$C$1:$CD$1,0))</f>
        <v>18734116.290621493</v>
      </c>
      <c r="DK18" s="284">
        <f>INDEX('Heat Rates_post2020'!$C$2:$CD$25,MATCH($A18,'Heat Rates_post2020'!$B$2:$B$25,0),MATCH(DK$1,'Heat Rates_post2020'!$C$1:$CD$1,0))</f>
        <v>18734116.290621493</v>
      </c>
      <c r="DL18" s="284">
        <f>INDEX('Heat Rates_post2020'!$C$2:$CD$25,MATCH($A18,'Heat Rates_post2020'!$B$2:$B$25,0),MATCH(DL$1,'Heat Rates_post2020'!$C$1:$CD$1,0))</f>
        <v>18734116.290621493</v>
      </c>
      <c r="DM18" s="284">
        <f>INDEX('Heat Rates_post2020'!$C$2:$CD$25,MATCH($A18,'Heat Rates_post2020'!$B$2:$B$25,0),MATCH(DM$1,'Heat Rates_post2020'!$C$1:$CD$1,0))</f>
        <v>18734116.290621493</v>
      </c>
      <c r="DN18" s="284">
        <f>INDEX('Heat Rates_post2020'!$C$2:$CD$25,MATCH($A18,'Heat Rates_post2020'!$B$2:$B$25,0),MATCH(DN$1,'Heat Rates_post2020'!$C$1:$CD$1,0))</f>
        <v>18734116.290621493</v>
      </c>
      <c r="DO18" s="284">
        <f>INDEX('Heat Rates_post2020'!$C$2:$CD$25,MATCH($A18,'Heat Rates_post2020'!$B$2:$B$25,0),MATCH(DO$1,'Heat Rates_post2020'!$C$1:$CD$1,0))</f>
        <v>18734116.290621493</v>
      </c>
      <c r="DP18" s="284">
        <f>INDEX('Heat Rates_post2020'!$C$2:$CD$25,MATCH($A18,'Heat Rates_post2020'!$B$2:$B$25,0),MATCH(DP$1,'Heat Rates_post2020'!$C$1:$CD$1,0))</f>
        <v>18734116.290621493</v>
      </c>
      <c r="DQ18" s="284">
        <f>INDEX('Heat Rates_post2020'!$C$2:$CD$25,MATCH($A18,'Heat Rates_post2020'!$B$2:$B$25,0),MATCH(DQ$1,'Heat Rates_post2020'!$C$1:$CD$1,0))</f>
        <v>18734116.290621493</v>
      </c>
      <c r="DR18" s="284">
        <f>INDEX('Heat Rates_post2020'!$C$2:$CD$25,MATCH($A18,'Heat Rates_post2020'!$B$2:$B$25,0),MATCH(DR$1,'Heat Rates_post2020'!$C$1:$CD$1,0))</f>
        <v>18734116.290621493</v>
      </c>
      <c r="DS18" s="284">
        <f>INDEX('Heat Rates_post2020'!$C$2:$CD$25,MATCH($A18,'Heat Rates_post2020'!$B$2:$B$25,0),MATCH(DS$1,'Heat Rates_post2020'!$C$1:$CD$1,0))</f>
        <v>18734116.290621493</v>
      </c>
      <c r="DT18" s="284">
        <f>INDEX('Heat Rates_post2020'!$C$2:$CD$25,MATCH($A18,'Heat Rates_post2020'!$B$2:$B$25,0),MATCH(DT$1,'Heat Rates_post2020'!$C$1:$CD$1,0))</f>
        <v>18734116.290621493</v>
      </c>
      <c r="DU18" s="284">
        <f>INDEX('Heat Rates_post2020'!$C$2:$CD$25,MATCH($A18,'Heat Rates_post2020'!$B$2:$B$25,0),MATCH(DU$1,'Heat Rates_post2020'!$C$1:$CD$1,0))</f>
        <v>18734116.290621493</v>
      </c>
      <c r="DV18" s="284">
        <f>INDEX('Heat Rates_post2020'!$C$2:$CD$25,MATCH($A18,'Heat Rates_post2020'!$B$2:$B$25,0),MATCH(DV$1,'Heat Rates_post2020'!$C$1:$CD$1,0))</f>
        <v>18734116.290621493</v>
      </c>
      <c r="DW18" s="284">
        <f>INDEX('Heat Rates_post2020'!$C$2:$CD$25,MATCH($A18,'Heat Rates_post2020'!$B$2:$B$25,0),MATCH(DW$1,'Heat Rates_post2020'!$C$1:$CD$1,0))</f>
        <v>18734116.290621493</v>
      </c>
      <c r="DX18" s="284">
        <f>INDEX('Heat Rates_post2020'!$C$2:$CD$25,MATCH($A18,'Heat Rates_post2020'!$B$2:$B$25,0),MATCH(DX$1,'Heat Rates_post2020'!$C$1:$CD$1,0))</f>
        <v>18734116.290621493</v>
      </c>
      <c r="DY18" s="284">
        <f>INDEX('Heat Rates_post2020'!$C$2:$CD$25,MATCH($A18,'Heat Rates_post2020'!$B$2:$B$25,0),MATCH(DY$1,'Heat Rates_post2020'!$C$1:$CD$1,0))</f>
        <v>18734116.290621493</v>
      </c>
      <c r="DZ18" s="284">
        <f>INDEX('Heat Rates_post2020'!$C$2:$CD$25,MATCH($A18,'Heat Rates_post2020'!$B$2:$B$25,0),MATCH(DZ$1,'Heat Rates_post2020'!$C$1:$CD$1,0))</f>
        <v>18734116.290621493</v>
      </c>
      <c r="EA18" s="284">
        <f>INDEX('Heat Rates_post2020'!$C$2:$CD$25,MATCH($A18,'Heat Rates_post2020'!$B$2:$B$25,0),MATCH(EA$1,'Heat Rates_post2020'!$C$1:$CD$1,0))</f>
        <v>18734116.290621493</v>
      </c>
      <c r="EB18" s="284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</row>
    <row r="19" spans="1:152" x14ac:dyDescent="0.35">
      <c r="A19" s="285" t="s">
        <v>26325</v>
      </c>
      <c r="B19" s="285">
        <f>B2*(1+Coal_Retrofits!$M$93)</f>
        <v>14183951.025520733</v>
      </c>
      <c r="C19" s="285">
        <f>C2*(1+Coal_Retrofits!$M$93)</f>
        <v>14183951.025520733</v>
      </c>
      <c r="D19" s="285">
        <f>D2*(1+Coal_Retrofits!$M$93)</f>
        <v>14183951.025520733</v>
      </c>
      <c r="E19" s="285">
        <f>E2*(1+Coal_Retrofits!$M$93)</f>
        <v>14183951.025520733</v>
      </c>
      <c r="F19" s="285">
        <f>F2*(1+Coal_Retrofits!$M$93)</f>
        <v>14183951.025520733</v>
      </c>
      <c r="G19" s="285">
        <f>G2*(1+Coal_Retrofits!$M$93)</f>
        <v>14183951.025520733</v>
      </c>
      <c r="H19" s="285">
        <f>H2*(1+Coal_Retrofits!$M$93)</f>
        <v>14183951.025520733</v>
      </c>
      <c r="I19" s="285">
        <f>I2*(1+Coal_Retrofits!$M$93)</f>
        <v>14183951.025520733</v>
      </c>
      <c r="J19" s="285">
        <f>J2*(1+Coal_Retrofits!$M$93)</f>
        <v>14183951.025520733</v>
      </c>
      <c r="K19" s="285">
        <f>K2*(1+Coal_Retrofits!$M$93)</f>
        <v>14183951.025520733</v>
      </c>
      <c r="L19" s="285">
        <f>L2*(1+Coal_Retrofits!$M$93)</f>
        <v>14183951.025520733</v>
      </c>
      <c r="M19" s="285">
        <f>M2*(1+Coal_Retrofits!$M$93)</f>
        <v>14183951.025520733</v>
      </c>
      <c r="N19" s="285">
        <f>N2*(1+Coal_Retrofits!$M$93)</f>
        <v>14183951.025520733</v>
      </c>
      <c r="O19" s="285">
        <f>O2*(1+Coal_Retrofits!$M$93)</f>
        <v>14183951.025520733</v>
      </c>
      <c r="P19" s="285">
        <f>P2*(1+Coal_Retrofits!$M$93)</f>
        <v>14183951.025520733</v>
      </c>
      <c r="Q19" s="285">
        <f>Q2*(1+Coal_Retrofits!$M$93)</f>
        <v>14183951.025520733</v>
      </c>
      <c r="R19" s="285">
        <f>R2*(1+Coal_Retrofits!$M$93)</f>
        <v>14183951.025520733</v>
      </c>
      <c r="S19" s="285">
        <f>S2*(1+Coal_Retrofits!$M$93)</f>
        <v>14183951.025520733</v>
      </c>
      <c r="T19" s="285">
        <f>T2*(1+Coal_Retrofits!$M$93)</f>
        <v>14183951.025520733</v>
      </c>
      <c r="U19" s="285">
        <f>U2*(1+Coal_Retrofits!$M$93)</f>
        <v>14183951.025520733</v>
      </c>
      <c r="V19" s="285">
        <f>V2*(1+Coal_Retrofits!$M$93)</f>
        <v>14183951.025520733</v>
      </c>
      <c r="W19" s="285">
        <f>W2*(1+Coal_Retrofits!$M$93)</f>
        <v>14183951.025520733</v>
      </c>
      <c r="X19" s="285">
        <f>X2*(1+Coal_Retrofits!$M$93)</f>
        <v>14183951.025520733</v>
      </c>
      <c r="Y19" s="285">
        <f>Y2*(1+Coal_Retrofits!$M$93)</f>
        <v>14183951.025520733</v>
      </c>
      <c r="Z19" s="285">
        <f>Z2*(1+Coal_Retrofits!$M$93)</f>
        <v>14183951.025520733</v>
      </c>
      <c r="AA19" s="285">
        <f>AA2*(1+Coal_Retrofits!$M$93)</f>
        <v>14183951.025520733</v>
      </c>
      <c r="AB19" s="285">
        <f>AB2*(1+Coal_Retrofits!$M$93)</f>
        <v>14183951.025520733</v>
      </c>
      <c r="AC19" s="285">
        <f>AC2*(1+Coal_Retrofits!$M$93)</f>
        <v>14183951.025520733</v>
      </c>
      <c r="AD19" s="285">
        <f>AD2*(1+Coal_Retrofits!$M$93)</f>
        <v>14183951.025520733</v>
      </c>
      <c r="AE19" s="285">
        <f>AE2*(1+Coal_Retrofits!$M$93)</f>
        <v>14183951.025520733</v>
      </c>
      <c r="AF19" s="285">
        <f>AF2*(1+Coal_Retrofits!$M$93)</f>
        <v>14183951.025520733</v>
      </c>
      <c r="AG19" s="285">
        <f>AG2*(1+Coal_Retrofits!$M$93)</f>
        <v>14183951.025520733</v>
      </c>
      <c r="AH19" s="285">
        <f>AH2*(1+Coal_Retrofits!$M$93)</f>
        <v>14183951.025520733</v>
      </c>
      <c r="AI19" s="285">
        <f>AI2*(1+Coal_Retrofits!$M$93)</f>
        <v>14183951.025520733</v>
      </c>
      <c r="AJ19" s="285">
        <f>AJ2*(1+Coal_Retrofits!$M$93)</f>
        <v>14183951.025520733</v>
      </c>
      <c r="AK19" s="285">
        <f>AK2*(1+Coal_Retrofits!$M$93)</f>
        <v>14183951.025520733</v>
      </c>
      <c r="AL19" s="285">
        <f>AL2*(1+Coal_Retrofits!$M$93)</f>
        <v>14183951.025520733</v>
      </c>
      <c r="AM19" s="285">
        <f>AM2*(1+Coal_Retrofits!$M$93)</f>
        <v>14183951.025520733</v>
      </c>
      <c r="AN19" s="285">
        <f>AN2*(1+Coal_Retrofits!$M$93)</f>
        <v>14183951.025520733</v>
      </c>
      <c r="AO19" s="285">
        <f>AO2*(1+Coal_Retrofits!$M$93)</f>
        <v>14183951.025520733</v>
      </c>
      <c r="AP19" s="285">
        <f>AP2*(1+Coal_Retrofits!$M$93)</f>
        <v>14183951.025520733</v>
      </c>
      <c r="AQ19" s="285">
        <f>AQ2*(1+Coal_Retrofits!$M$93)</f>
        <v>14183951.025520733</v>
      </c>
      <c r="AR19" s="285">
        <f>AR2*(1+Coal_Retrofits!$M$93)</f>
        <v>14183951.025520733</v>
      </c>
      <c r="AS19" s="285">
        <f>AS2*(1+Coal_Retrofits!$M$93)</f>
        <v>14183951.025520733</v>
      </c>
      <c r="AT19" s="285">
        <f>AT2*(1+Coal_Retrofits!$M$93)</f>
        <v>14183951.025520733</v>
      </c>
      <c r="AU19" s="285">
        <f>AU2*(1+Coal_Retrofits!$M$93)</f>
        <v>14183951.025520733</v>
      </c>
      <c r="AV19" s="285">
        <f>AV2*(1+Coal_Retrofits!$M$93)</f>
        <v>14183951.025520733</v>
      </c>
      <c r="AW19" s="285">
        <f>AW2*(1+Coal_Retrofits!$M$93)</f>
        <v>14183951.025520733</v>
      </c>
      <c r="AX19" s="285">
        <f>AX2*(1+Coal_Retrofits!$M$93)</f>
        <v>14183951.025520733</v>
      </c>
      <c r="AY19" s="285">
        <f>AY2*(1+Coal_Retrofits!$M$93)</f>
        <v>14183951.025520733</v>
      </c>
      <c r="AZ19" s="285">
        <f>AZ2*(1+Coal_Retrofits!$M$93)</f>
        <v>14183951.025520733</v>
      </c>
      <c r="BA19" s="285">
        <f>BA2*(1+Coal_Retrofits!$M$93)</f>
        <v>14183951.025520733</v>
      </c>
      <c r="BB19" s="285">
        <f>BB2*(1+Coal_Retrofits!$M$93)</f>
        <v>14183951.025520733</v>
      </c>
      <c r="BC19" s="285">
        <f>BC2*(1+Coal_Retrofits!$M$93)</f>
        <v>14183951.025520733</v>
      </c>
      <c r="BD19" s="285">
        <f>BD2*(1+Coal_Retrofits!$M$93)</f>
        <v>14183951.025520733</v>
      </c>
      <c r="BE19" s="285">
        <f>BE2*(1+Coal_Retrofits!$M$93)</f>
        <v>14183951.025520733</v>
      </c>
      <c r="BF19" s="285">
        <f>BF2*(1+Coal_Retrofits!$M$93)</f>
        <v>14183951.025520733</v>
      </c>
      <c r="BG19" s="285">
        <f>BG2*(1+Coal_Retrofits!$M$93)</f>
        <v>14183951.025520733</v>
      </c>
      <c r="BH19" s="285">
        <f>BH2*(1+Coal_Retrofits!$M$93)</f>
        <v>14183951.025520733</v>
      </c>
      <c r="BI19" s="285">
        <f>BI2*(1+Coal_Retrofits!$M$93)</f>
        <v>14183951.025520733</v>
      </c>
      <c r="BJ19" s="285">
        <f>BJ2*(1+Coal_Retrofits!$M$93)</f>
        <v>14183951.025520733</v>
      </c>
      <c r="BK19" s="285">
        <f>BK2*(1+Coal_Retrofits!$M$93)</f>
        <v>14183951.025520733</v>
      </c>
      <c r="BL19" s="285">
        <f>BL2*(1+Coal_Retrofits!$M$93)</f>
        <v>14183951.025520733</v>
      </c>
      <c r="BM19" s="285">
        <f>BM2*(1+Coal_Retrofits!$M$93)</f>
        <v>14183951.025520733</v>
      </c>
      <c r="BN19" s="285">
        <f>BN2*(1+Coal_Retrofits!$M$93)</f>
        <v>14183951.025520733</v>
      </c>
      <c r="BO19" s="285">
        <f>BO2*(1+Coal_Retrofits!$M$93)</f>
        <v>14183951.025520733</v>
      </c>
      <c r="BP19" s="285">
        <f>BP2*(1+Coal_Retrofits!$M$93)</f>
        <v>14183951.025520733</v>
      </c>
      <c r="BQ19" s="285">
        <f>BQ2*(1+Coal_Retrofits!$M$93)</f>
        <v>14183951.025520733</v>
      </c>
      <c r="BR19" s="285">
        <f>BR2*(1+Coal_Retrofits!$M$93)</f>
        <v>14183951.025520733</v>
      </c>
      <c r="BS19" s="285">
        <f>BS2*(1+Coal_Retrofits!$M$93)</f>
        <v>14183951.025520733</v>
      </c>
      <c r="BT19" s="285">
        <f>BT2*(1+Coal_Retrofits!$M$93)</f>
        <v>14183951.025520733</v>
      </c>
      <c r="BU19" s="290">
        <f>INDEX('Heat Rates_post2020'!$C$2:$CD$25,MATCH($A19,'Heat Rates_post2020'!$B$2:$B$25,0),MATCH(BU$1,'Heat Rates_post2020'!$C$1:$CD$1,0))</f>
        <v>11116000</v>
      </c>
      <c r="BV19" s="284">
        <f>INDEX('Heat Rates_post2020'!$C$2:$CD$25,MATCH($A19,'Heat Rates_post2020'!$B$2:$B$25,0),MATCH(BV$1,'Heat Rates_post2020'!$C$1:$CD$1,0))</f>
        <v>11116000</v>
      </c>
      <c r="BW19" s="284">
        <f>INDEX('Heat Rates_post2020'!$C$2:$CD$25,MATCH($A19,'Heat Rates_post2020'!$B$2:$B$25,0),MATCH(BW$1,'Heat Rates_post2020'!$C$1:$CD$1,0))</f>
        <v>11057000</v>
      </c>
      <c r="BX19" s="284">
        <f>INDEX('Heat Rates_post2020'!$C$2:$CD$25,MATCH($A19,'Heat Rates_post2020'!$B$2:$B$25,0),MATCH(BX$1,'Heat Rates_post2020'!$C$1:$CD$1,0))</f>
        <v>10997000</v>
      </c>
      <c r="BY19" s="284">
        <f>INDEX('Heat Rates_post2020'!$C$2:$CD$25,MATCH($A19,'Heat Rates_post2020'!$B$2:$B$25,0),MATCH(BY$1,'Heat Rates_post2020'!$C$1:$CD$1,0))</f>
        <v>10938000</v>
      </c>
      <c r="BZ19" s="284">
        <f>INDEX('Heat Rates_post2020'!$C$2:$CD$25,MATCH($A19,'Heat Rates_post2020'!$B$2:$B$25,0),MATCH(BZ$1,'Heat Rates_post2020'!$C$1:$CD$1,0))</f>
        <v>10879000</v>
      </c>
      <c r="CA19" s="284">
        <f>INDEX('Heat Rates_post2020'!$C$2:$CD$25,MATCH($A19,'Heat Rates_post2020'!$B$2:$B$25,0),MATCH(CA$1,'Heat Rates_post2020'!$C$1:$CD$1,0))</f>
        <v>10820000</v>
      </c>
      <c r="CB19" s="284">
        <f>INDEX('Heat Rates_post2020'!$C$2:$CD$25,MATCH($A19,'Heat Rates_post2020'!$B$2:$B$25,0),MATCH(CB$1,'Heat Rates_post2020'!$C$1:$CD$1,0))</f>
        <v>10761000</v>
      </c>
      <c r="CC19" s="284">
        <f>INDEX('Heat Rates_post2020'!$C$2:$CD$25,MATCH($A19,'Heat Rates_post2020'!$B$2:$B$25,0),MATCH(CC$1,'Heat Rates_post2020'!$C$1:$CD$1,0))</f>
        <v>10702000</v>
      </c>
      <c r="CD19" s="284">
        <f>INDEX('Heat Rates_post2020'!$C$2:$CD$25,MATCH($A19,'Heat Rates_post2020'!$B$2:$B$25,0),MATCH(CD$1,'Heat Rates_post2020'!$C$1:$CD$1,0))</f>
        <v>10643000</v>
      </c>
      <c r="CE19" s="284">
        <f>INDEX('Heat Rates_post2020'!$C$2:$CD$25,MATCH($A19,'Heat Rates_post2020'!$B$2:$B$25,0),MATCH(CE$1,'Heat Rates_post2020'!$C$1:$CD$1,0))</f>
        <v>10584000</v>
      </c>
      <c r="CF19" s="284">
        <f>INDEX('Heat Rates_post2020'!$C$2:$CD$25,MATCH($A19,'Heat Rates_post2020'!$B$2:$B$25,0),MATCH(CF$1,'Heat Rates_post2020'!$C$1:$CD$1,0))</f>
        <v>10525000</v>
      </c>
      <c r="CG19" s="284">
        <f>INDEX('Heat Rates_post2020'!$C$2:$CD$25,MATCH($A19,'Heat Rates_post2020'!$B$2:$B$25,0),MATCH(CG$1,'Heat Rates_post2020'!$C$1:$CD$1,0))</f>
        <v>10466000</v>
      </c>
      <c r="CH19" s="284">
        <f>INDEX('Heat Rates_post2020'!$C$2:$CD$25,MATCH($A19,'Heat Rates_post2020'!$B$2:$B$25,0),MATCH(CH$1,'Heat Rates_post2020'!$C$1:$CD$1,0))</f>
        <v>10407000</v>
      </c>
      <c r="CI19" s="284">
        <f>INDEX('Heat Rates_post2020'!$C$2:$CD$25,MATCH($A19,'Heat Rates_post2020'!$B$2:$B$25,0),MATCH(CI$1,'Heat Rates_post2020'!$C$1:$CD$1,0))</f>
        <v>10348000</v>
      </c>
      <c r="CJ19" s="284">
        <f>INDEX('Heat Rates_post2020'!$C$2:$CD$25,MATCH($A19,'Heat Rates_post2020'!$B$2:$B$25,0),MATCH(CJ$1,'Heat Rates_post2020'!$C$1:$CD$1,0))</f>
        <v>10348000</v>
      </c>
      <c r="CK19" s="284">
        <f>INDEX('Heat Rates_post2020'!$C$2:$CD$25,MATCH($A19,'Heat Rates_post2020'!$B$2:$B$25,0),MATCH(CK$1,'Heat Rates_post2020'!$C$1:$CD$1,0))</f>
        <v>10348000</v>
      </c>
      <c r="CL19" s="284">
        <f>INDEX('Heat Rates_post2020'!$C$2:$CD$25,MATCH($A19,'Heat Rates_post2020'!$B$2:$B$25,0),MATCH(CL$1,'Heat Rates_post2020'!$C$1:$CD$1,0))</f>
        <v>10348000</v>
      </c>
      <c r="CM19" s="284">
        <f>INDEX('Heat Rates_post2020'!$C$2:$CD$25,MATCH($A19,'Heat Rates_post2020'!$B$2:$B$25,0),MATCH(CM$1,'Heat Rates_post2020'!$C$1:$CD$1,0))</f>
        <v>10348000</v>
      </c>
      <c r="CN19" s="284">
        <f>INDEX('Heat Rates_post2020'!$C$2:$CD$25,MATCH($A19,'Heat Rates_post2020'!$B$2:$B$25,0),MATCH(CN$1,'Heat Rates_post2020'!$C$1:$CD$1,0))</f>
        <v>10348000</v>
      </c>
      <c r="CO19" s="284">
        <f>INDEX('Heat Rates_post2020'!$C$2:$CD$25,MATCH($A19,'Heat Rates_post2020'!$B$2:$B$25,0),MATCH(CO$1,'Heat Rates_post2020'!$C$1:$CD$1,0))</f>
        <v>10348000</v>
      </c>
      <c r="CP19" s="284">
        <f>INDEX('Heat Rates_post2020'!$C$2:$CD$25,MATCH($A19,'Heat Rates_post2020'!$B$2:$B$25,0),MATCH(CP$1,'Heat Rates_post2020'!$C$1:$CD$1,0))</f>
        <v>10348000</v>
      </c>
      <c r="CQ19" s="284">
        <f>INDEX('Heat Rates_post2020'!$C$2:$CD$25,MATCH($A19,'Heat Rates_post2020'!$B$2:$B$25,0),MATCH(CQ$1,'Heat Rates_post2020'!$C$1:$CD$1,0))</f>
        <v>10348000</v>
      </c>
      <c r="CR19" s="284">
        <f>INDEX('Heat Rates_post2020'!$C$2:$CD$25,MATCH($A19,'Heat Rates_post2020'!$B$2:$B$25,0),MATCH(CR$1,'Heat Rates_post2020'!$C$1:$CD$1,0))</f>
        <v>10348000</v>
      </c>
      <c r="CS19" s="284">
        <f>INDEX('Heat Rates_post2020'!$C$2:$CD$25,MATCH($A19,'Heat Rates_post2020'!$B$2:$B$25,0),MATCH(CS$1,'Heat Rates_post2020'!$C$1:$CD$1,0))</f>
        <v>10348000</v>
      </c>
      <c r="CT19" s="284">
        <f>INDEX('Heat Rates_post2020'!$C$2:$CD$25,MATCH($A19,'Heat Rates_post2020'!$B$2:$B$25,0),MATCH(CT$1,'Heat Rates_post2020'!$C$1:$CD$1,0))</f>
        <v>10348000</v>
      </c>
      <c r="CU19" s="284">
        <f>INDEX('Heat Rates_post2020'!$C$2:$CD$25,MATCH($A19,'Heat Rates_post2020'!$B$2:$B$25,0),MATCH(CU$1,'Heat Rates_post2020'!$C$1:$CD$1,0))</f>
        <v>10348000</v>
      </c>
      <c r="CV19" s="284">
        <f>INDEX('Heat Rates_post2020'!$C$2:$CD$25,MATCH($A19,'Heat Rates_post2020'!$B$2:$B$25,0),MATCH(CV$1,'Heat Rates_post2020'!$C$1:$CD$1,0))</f>
        <v>10348000</v>
      </c>
      <c r="CW19" s="284">
        <f>INDEX('Heat Rates_post2020'!$C$2:$CD$25,MATCH($A19,'Heat Rates_post2020'!$B$2:$B$25,0),MATCH(CW$1,'Heat Rates_post2020'!$C$1:$CD$1,0))</f>
        <v>10348000</v>
      </c>
      <c r="CX19" s="284">
        <f>INDEX('Heat Rates_post2020'!$C$2:$CD$25,MATCH($A19,'Heat Rates_post2020'!$B$2:$B$25,0),MATCH(CX$1,'Heat Rates_post2020'!$C$1:$CD$1,0))</f>
        <v>10348000</v>
      </c>
      <c r="CY19" s="284">
        <f>INDEX('Heat Rates_post2020'!$C$2:$CD$25,MATCH($A19,'Heat Rates_post2020'!$B$2:$B$25,0),MATCH(CY$1,'Heat Rates_post2020'!$C$1:$CD$1,0))</f>
        <v>10348000</v>
      </c>
      <c r="CZ19" s="284">
        <f>INDEX('Heat Rates_post2020'!$C$2:$CD$25,MATCH($A19,'Heat Rates_post2020'!$B$2:$B$25,0),MATCH(CZ$1,'Heat Rates_post2020'!$C$1:$CD$1,0))</f>
        <v>10348000</v>
      </c>
      <c r="DA19" s="284">
        <f>INDEX('Heat Rates_post2020'!$C$2:$CD$25,MATCH($A19,'Heat Rates_post2020'!$B$2:$B$25,0),MATCH(DA$1,'Heat Rates_post2020'!$C$1:$CD$1,0))</f>
        <v>10348000</v>
      </c>
      <c r="DB19" s="284">
        <f>INDEX('Heat Rates_post2020'!$C$2:$CD$25,MATCH($A19,'Heat Rates_post2020'!$B$2:$B$25,0),MATCH(DB$1,'Heat Rates_post2020'!$C$1:$CD$1,0))</f>
        <v>10348000</v>
      </c>
      <c r="DC19" s="284">
        <f>INDEX('Heat Rates_post2020'!$C$2:$CD$25,MATCH($A19,'Heat Rates_post2020'!$B$2:$B$25,0),MATCH(DC$1,'Heat Rates_post2020'!$C$1:$CD$1,0))</f>
        <v>10348000</v>
      </c>
      <c r="DD19" s="284">
        <f>INDEX('Heat Rates_post2020'!$C$2:$CD$25,MATCH($A19,'Heat Rates_post2020'!$B$2:$B$25,0),MATCH(DD$1,'Heat Rates_post2020'!$C$1:$CD$1,0))</f>
        <v>10348000</v>
      </c>
      <c r="DE19" s="284">
        <f>INDEX('Heat Rates_post2020'!$C$2:$CD$25,MATCH($A19,'Heat Rates_post2020'!$B$2:$B$25,0),MATCH(DE$1,'Heat Rates_post2020'!$C$1:$CD$1,0))</f>
        <v>10348000</v>
      </c>
      <c r="DF19" s="284">
        <f>INDEX('Heat Rates_post2020'!$C$2:$CD$25,MATCH($A19,'Heat Rates_post2020'!$B$2:$B$25,0),MATCH(DF$1,'Heat Rates_post2020'!$C$1:$CD$1,0))</f>
        <v>10348000</v>
      </c>
      <c r="DG19" s="284">
        <f>INDEX('Heat Rates_post2020'!$C$2:$CD$25,MATCH($A19,'Heat Rates_post2020'!$B$2:$B$25,0),MATCH(DG$1,'Heat Rates_post2020'!$C$1:$CD$1,0))</f>
        <v>10348000</v>
      </c>
      <c r="DH19" s="284">
        <f>INDEX('Heat Rates_post2020'!$C$2:$CD$25,MATCH($A19,'Heat Rates_post2020'!$B$2:$B$25,0),MATCH(DH$1,'Heat Rates_post2020'!$C$1:$CD$1,0))</f>
        <v>10348000</v>
      </c>
      <c r="DI19" s="284">
        <f>INDEX('Heat Rates_post2020'!$C$2:$CD$25,MATCH($A19,'Heat Rates_post2020'!$B$2:$B$25,0),MATCH(DI$1,'Heat Rates_post2020'!$C$1:$CD$1,0))</f>
        <v>10348000</v>
      </c>
      <c r="DJ19" s="284">
        <f>INDEX('Heat Rates_post2020'!$C$2:$CD$25,MATCH($A19,'Heat Rates_post2020'!$B$2:$B$25,0),MATCH(DJ$1,'Heat Rates_post2020'!$C$1:$CD$1,0))</f>
        <v>10348000</v>
      </c>
      <c r="DK19" s="284">
        <f>INDEX('Heat Rates_post2020'!$C$2:$CD$25,MATCH($A19,'Heat Rates_post2020'!$B$2:$B$25,0),MATCH(DK$1,'Heat Rates_post2020'!$C$1:$CD$1,0))</f>
        <v>10348000</v>
      </c>
      <c r="DL19" s="284">
        <f>INDEX('Heat Rates_post2020'!$C$2:$CD$25,MATCH($A19,'Heat Rates_post2020'!$B$2:$B$25,0),MATCH(DL$1,'Heat Rates_post2020'!$C$1:$CD$1,0))</f>
        <v>10348000</v>
      </c>
      <c r="DM19" s="284">
        <f>INDEX('Heat Rates_post2020'!$C$2:$CD$25,MATCH($A19,'Heat Rates_post2020'!$B$2:$B$25,0),MATCH(DM$1,'Heat Rates_post2020'!$C$1:$CD$1,0))</f>
        <v>10348000</v>
      </c>
      <c r="DN19" s="284">
        <f>INDEX('Heat Rates_post2020'!$C$2:$CD$25,MATCH($A19,'Heat Rates_post2020'!$B$2:$B$25,0),MATCH(DN$1,'Heat Rates_post2020'!$C$1:$CD$1,0))</f>
        <v>10348000</v>
      </c>
      <c r="DO19" s="284">
        <f>INDEX('Heat Rates_post2020'!$C$2:$CD$25,MATCH($A19,'Heat Rates_post2020'!$B$2:$B$25,0),MATCH(DO$1,'Heat Rates_post2020'!$C$1:$CD$1,0))</f>
        <v>10348000</v>
      </c>
      <c r="DP19" s="284">
        <f>INDEX('Heat Rates_post2020'!$C$2:$CD$25,MATCH($A19,'Heat Rates_post2020'!$B$2:$B$25,0),MATCH(DP$1,'Heat Rates_post2020'!$C$1:$CD$1,0))</f>
        <v>10348000</v>
      </c>
      <c r="DQ19" s="284">
        <f>INDEX('Heat Rates_post2020'!$C$2:$CD$25,MATCH($A19,'Heat Rates_post2020'!$B$2:$B$25,0),MATCH(DQ$1,'Heat Rates_post2020'!$C$1:$CD$1,0))</f>
        <v>10348000</v>
      </c>
      <c r="DR19" s="284">
        <f>INDEX('Heat Rates_post2020'!$C$2:$CD$25,MATCH($A19,'Heat Rates_post2020'!$B$2:$B$25,0),MATCH(DR$1,'Heat Rates_post2020'!$C$1:$CD$1,0))</f>
        <v>10348000</v>
      </c>
      <c r="DS19" s="284">
        <f>INDEX('Heat Rates_post2020'!$C$2:$CD$25,MATCH($A19,'Heat Rates_post2020'!$B$2:$B$25,0),MATCH(DS$1,'Heat Rates_post2020'!$C$1:$CD$1,0))</f>
        <v>10348000</v>
      </c>
      <c r="DT19" s="284">
        <f>INDEX('Heat Rates_post2020'!$C$2:$CD$25,MATCH($A19,'Heat Rates_post2020'!$B$2:$B$25,0),MATCH(DT$1,'Heat Rates_post2020'!$C$1:$CD$1,0))</f>
        <v>10348000</v>
      </c>
      <c r="DU19" s="284">
        <f>INDEX('Heat Rates_post2020'!$C$2:$CD$25,MATCH($A19,'Heat Rates_post2020'!$B$2:$B$25,0),MATCH(DU$1,'Heat Rates_post2020'!$C$1:$CD$1,0))</f>
        <v>10348000</v>
      </c>
      <c r="DV19" s="284">
        <f>INDEX('Heat Rates_post2020'!$C$2:$CD$25,MATCH($A19,'Heat Rates_post2020'!$B$2:$B$25,0),MATCH(DV$1,'Heat Rates_post2020'!$C$1:$CD$1,0))</f>
        <v>10348000</v>
      </c>
      <c r="DW19" s="284">
        <f>INDEX('Heat Rates_post2020'!$C$2:$CD$25,MATCH($A19,'Heat Rates_post2020'!$B$2:$B$25,0),MATCH(DW$1,'Heat Rates_post2020'!$C$1:$CD$1,0))</f>
        <v>10348000</v>
      </c>
      <c r="DX19" s="284">
        <f>INDEX('Heat Rates_post2020'!$C$2:$CD$25,MATCH($A19,'Heat Rates_post2020'!$B$2:$B$25,0),MATCH(DX$1,'Heat Rates_post2020'!$C$1:$CD$1,0))</f>
        <v>10348000</v>
      </c>
      <c r="DY19" s="284">
        <f>INDEX('Heat Rates_post2020'!$C$2:$CD$25,MATCH($A19,'Heat Rates_post2020'!$B$2:$B$25,0),MATCH(DY$1,'Heat Rates_post2020'!$C$1:$CD$1,0))</f>
        <v>10348000</v>
      </c>
      <c r="DZ19" s="284">
        <f>INDEX('Heat Rates_post2020'!$C$2:$CD$25,MATCH($A19,'Heat Rates_post2020'!$B$2:$B$25,0),MATCH(DZ$1,'Heat Rates_post2020'!$C$1:$CD$1,0))</f>
        <v>10348000</v>
      </c>
      <c r="EA19" s="284">
        <f>INDEX('Heat Rates_post2020'!$C$2:$CD$25,MATCH($A19,'Heat Rates_post2020'!$B$2:$B$25,0),MATCH(EA$1,'Heat Rates_post2020'!$C$1:$CD$1,0))</f>
        <v>10348000</v>
      </c>
      <c r="EB19" s="284">
        <f>INDEX('Heat Rates_post2020'!$C$2:$CD$25,MATCH($A19,'Heat Rates_post2020'!$B$2:$B$25,0),MATCH(EB$1,'Heat Rates_post2020'!$C$1:$CD$1,0))</f>
        <v>10348000</v>
      </c>
      <c r="EC19" s="284">
        <f>INDEX('Heat Rates_post2020'!$C$2:$CD$25,MATCH($A19,'Heat Rates_post2020'!$B$2:$B$25,0),MATCH(EC$1,'Heat Rates_post2020'!$C$1:$CD$1,0))</f>
        <v>10348000</v>
      </c>
      <c r="ED19" s="284">
        <f>INDEX('Heat Rates_post2020'!$C$2:$CD$25,MATCH($A19,'Heat Rates_post2020'!$B$2:$B$25,0),MATCH(ED$1,'Heat Rates_post2020'!$C$1:$CD$1,0))</f>
        <v>10348000</v>
      </c>
      <c r="EE19" s="284">
        <f>INDEX('Heat Rates_post2020'!$C$2:$CD$25,MATCH($A19,'Heat Rates_post2020'!$B$2:$B$25,0),MATCH(EE$1,'Heat Rates_post2020'!$C$1:$CD$1,0))</f>
        <v>10348000</v>
      </c>
      <c r="EF19" s="284">
        <f>INDEX('Heat Rates_post2020'!$C$2:$CD$25,MATCH($A19,'Heat Rates_post2020'!$B$2:$B$25,0),MATCH(EF$1,'Heat Rates_post2020'!$C$1:$CD$1,0))</f>
        <v>10348000</v>
      </c>
      <c r="EG19" s="284">
        <f>INDEX('Heat Rates_post2020'!$C$2:$CD$25,MATCH($A19,'Heat Rates_post2020'!$B$2:$B$25,0),MATCH(EG$1,'Heat Rates_post2020'!$C$1:$CD$1,0))</f>
        <v>10348000</v>
      </c>
      <c r="EH19" s="284">
        <f>INDEX('Heat Rates_post2020'!$C$2:$CD$25,MATCH($A19,'Heat Rates_post2020'!$B$2:$B$25,0),MATCH(EH$1,'Heat Rates_post2020'!$C$1:$CD$1,0))</f>
        <v>10348000</v>
      </c>
      <c r="EI19" s="284">
        <f>INDEX('Heat Rates_post2020'!$C$2:$CD$25,MATCH($A19,'Heat Rates_post2020'!$B$2:$B$25,0),MATCH(EI$1,'Heat Rates_post2020'!$C$1:$CD$1,0))</f>
        <v>10348000</v>
      </c>
      <c r="EJ19" s="284">
        <f>INDEX('Heat Rates_post2020'!$C$2:$CD$25,MATCH($A19,'Heat Rates_post2020'!$B$2:$B$25,0),MATCH(EJ$1,'Heat Rates_post2020'!$C$1:$CD$1,0))</f>
        <v>10348000</v>
      </c>
      <c r="EK19" s="284">
        <f>INDEX('Heat Rates_post2020'!$C$2:$CD$25,MATCH($A19,'Heat Rates_post2020'!$B$2:$B$25,0),MATCH(EK$1,'Heat Rates_post2020'!$C$1:$CD$1,0))</f>
        <v>10348000</v>
      </c>
      <c r="EL19" s="284">
        <f>INDEX('Heat Rates_post2020'!$C$2:$CD$25,MATCH($A19,'Heat Rates_post2020'!$B$2:$B$25,0),MATCH(EL$1,'Heat Rates_post2020'!$C$1:$CD$1,0))</f>
        <v>10348000</v>
      </c>
      <c r="EM19" s="284">
        <f>INDEX('Heat Rates_post2020'!$C$2:$CD$25,MATCH($A19,'Heat Rates_post2020'!$B$2:$B$25,0),MATCH(EM$1,'Heat Rates_post2020'!$C$1:$CD$1,0))</f>
        <v>10348000</v>
      </c>
      <c r="EN19" s="284">
        <f>INDEX('Heat Rates_post2020'!$C$2:$CD$25,MATCH($A19,'Heat Rates_post2020'!$B$2:$B$25,0),MATCH(EN$1,'Heat Rates_post2020'!$C$1:$CD$1,0))</f>
        <v>10348000</v>
      </c>
      <c r="EO19" s="284">
        <f>INDEX('Heat Rates_post2020'!$C$2:$CD$25,MATCH($A19,'Heat Rates_post2020'!$B$2:$B$25,0),MATCH(EO$1,'Heat Rates_post2020'!$C$1:$CD$1,0))</f>
        <v>10348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</row>
    <row r="20" spans="1:152" x14ac:dyDescent="0.35">
      <c r="A20" s="285" t="s">
        <v>26327</v>
      </c>
      <c r="B20" s="285">
        <f>$BU20</f>
        <v>7113500</v>
      </c>
      <c r="C20" s="285">
        <f>$BU20</f>
        <v>7113500</v>
      </c>
      <c r="D20" s="285">
        <f>$BU20</f>
        <v>7113500</v>
      </c>
      <c r="E20" s="285">
        <f>$BU20</f>
        <v>7113500</v>
      </c>
      <c r="F20" s="285">
        <f>$BU20</f>
        <v>7113500</v>
      </c>
      <c r="G20" s="285">
        <f>$BU20</f>
        <v>7113500</v>
      </c>
      <c r="H20" s="285">
        <f>$BU20</f>
        <v>7113500</v>
      </c>
      <c r="I20" s="285">
        <f>$BU20</f>
        <v>7113500</v>
      </c>
      <c r="J20" s="285">
        <f>$BU20</f>
        <v>7113500</v>
      </c>
      <c r="K20" s="285">
        <f>$BU20</f>
        <v>7113500</v>
      </c>
      <c r="L20" s="285">
        <f t="shared" ref="L20:BS20" si="0">$BU20</f>
        <v>7113500</v>
      </c>
      <c r="M20" s="285">
        <f t="shared" si="0"/>
        <v>7113500</v>
      </c>
      <c r="N20" s="285">
        <f t="shared" si="0"/>
        <v>7113500</v>
      </c>
      <c r="O20" s="285">
        <f t="shared" si="0"/>
        <v>7113500</v>
      </c>
      <c r="P20" s="285">
        <f t="shared" si="0"/>
        <v>7113500</v>
      </c>
      <c r="Q20" s="285">
        <f t="shared" si="0"/>
        <v>7113500</v>
      </c>
      <c r="R20" s="285">
        <f t="shared" si="0"/>
        <v>7113500</v>
      </c>
      <c r="S20" s="285">
        <f t="shared" si="0"/>
        <v>7113500</v>
      </c>
      <c r="T20" s="285">
        <f t="shared" si="0"/>
        <v>7113500</v>
      </c>
      <c r="U20" s="285">
        <f t="shared" si="0"/>
        <v>7113500</v>
      </c>
      <c r="V20" s="285">
        <f t="shared" si="0"/>
        <v>7113500</v>
      </c>
      <c r="W20" s="285">
        <f t="shared" si="0"/>
        <v>7113500</v>
      </c>
      <c r="X20" s="285">
        <f t="shared" si="0"/>
        <v>7113500</v>
      </c>
      <c r="Y20" s="285">
        <f t="shared" si="0"/>
        <v>7113500</v>
      </c>
      <c r="Z20" s="285">
        <f t="shared" si="0"/>
        <v>7113500</v>
      </c>
      <c r="AA20" s="285">
        <f t="shared" si="0"/>
        <v>7113500</v>
      </c>
      <c r="AB20" s="285">
        <f t="shared" si="0"/>
        <v>7113500</v>
      </c>
      <c r="AC20" s="285">
        <f t="shared" si="0"/>
        <v>7113500</v>
      </c>
      <c r="AD20" s="285">
        <f t="shared" si="0"/>
        <v>7113500</v>
      </c>
      <c r="AE20" s="285">
        <f t="shared" si="0"/>
        <v>7113500</v>
      </c>
      <c r="AF20" s="285">
        <f t="shared" si="0"/>
        <v>7113500</v>
      </c>
      <c r="AG20" s="285">
        <f t="shared" si="0"/>
        <v>7113500</v>
      </c>
      <c r="AH20" s="285">
        <f t="shared" si="0"/>
        <v>7113500</v>
      </c>
      <c r="AI20" s="285">
        <f t="shared" si="0"/>
        <v>7113500</v>
      </c>
      <c r="AJ20" s="285">
        <f t="shared" si="0"/>
        <v>7113500</v>
      </c>
      <c r="AK20" s="285">
        <f t="shared" si="0"/>
        <v>7113500</v>
      </c>
      <c r="AL20" s="285">
        <f t="shared" si="0"/>
        <v>7113500</v>
      </c>
      <c r="AM20" s="285">
        <f t="shared" si="0"/>
        <v>7113500</v>
      </c>
      <c r="AN20" s="285">
        <f t="shared" si="0"/>
        <v>7113500</v>
      </c>
      <c r="AO20" s="285">
        <f t="shared" si="0"/>
        <v>7113500</v>
      </c>
      <c r="AP20" s="285">
        <f t="shared" si="0"/>
        <v>7113500</v>
      </c>
      <c r="AQ20" s="285">
        <f t="shared" si="0"/>
        <v>7113500</v>
      </c>
      <c r="AR20" s="285">
        <f t="shared" si="0"/>
        <v>7113500</v>
      </c>
      <c r="AS20" s="285">
        <f t="shared" si="0"/>
        <v>7113500</v>
      </c>
      <c r="AT20" s="285">
        <f t="shared" si="0"/>
        <v>7113500</v>
      </c>
      <c r="AU20" s="285">
        <f t="shared" si="0"/>
        <v>7113500</v>
      </c>
      <c r="AV20" s="285">
        <f t="shared" si="0"/>
        <v>7113500</v>
      </c>
      <c r="AW20" s="285">
        <f t="shared" si="0"/>
        <v>7113500</v>
      </c>
      <c r="AX20" s="285">
        <f t="shared" si="0"/>
        <v>7113500</v>
      </c>
      <c r="AY20" s="285">
        <f t="shared" si="0"/>
        <v>7113500</v>
      </c>
      <c r="AZ20" s="285">
        <f t="shared" si="0"/>
        <v>7113500</v>
      </c>
      <c r="BA20" s="285">
        <f t="shared" si="0"/>
        <v>7113500</v>
      </c>
      <c r="BB20" s="285">
        <f t="shared" si="0"/>
        <v>7113500</v>
      </c>
      <c r="BC20" s="285">
        <f t="shared" si="0"/>
        <v>7113500</v>
      </c>
      <c r="BD20" s="285">
        <f t="shared" si="0"/>
        <v>7113500</v>
      </c>
      <c r="BE20" s="285">
        <f t="shared" si="0"/>
        <v>7113500</v>
      </c>
      <c r="BF20" s="285">
        <f t="shared" si="0"/>
        <v>7113500</v>
      </c>
      <c r="BG20" s="285">
        <f t="shared" si="0"/>
        <v>7113500</v>
      </c>
      <c r="BH20" s="285">
        <f t="shared" si="0"/>
        <v>7113500</v>
      </c>
      <c r="BI20" s="285">
        <f t="shared" si="0"/>
        <v>7113500</v>
      </c>
      <c r="BJ20" s="285">
        <f t="shared" si="0"/>
        <v>7113500</v>
      </c>
      <c r="BK20" s="285">
        <f t="shared" si="0"/>
        <v>7113500</v>
      </c>
      <c r="BL20" s="285">
        <f t="shared" si="0"/>
        <v>7113500</v>
      </c>
      <c r="BM20" s="285">
        <f t="shared" si="0"/>
        <v>7113500</v>
      </c>
      <c r="BN20" s="285">
        <f t="shared" si="0"/>
        <v>7113500</v>
      </c>
      <c r="BO20" s="285">
        <f t="shared" si="0"/>
        <v>7113500</v>
      </c>
      <c r="BP20" s="285">
        <f t="shared" si="0"/>
        <v>7113500</v>
      </c>
      <c r="BQ20" s="285">
        <f t="shared" si="0"/>
        <v>7113500</v>
      </c>
      <c r="BR20" s="285">
        <f t="shared" si="0"/>
        <v>7113500</v>
      </c>
      <c r="BS20" s="285">
        <f t="shared" si="0"/>
        <v>7113500</v>
      </c>
      <c r="BT20" s="285">
        <f t="shared" ref="BT20:BT23" si="1">$BU20</f>
        <v>7113500</v>
      </c>
      <c r="BU20" s="290">
        <f>INDEX('Heat Rates_post2020'!$C$2:$CD$25,MATCH($A20,'Heat Rates_post2020'!$B$2:$B$25,0),MATCH(BU$1,'Heat Rates_post2020'!$C$1:$CD$1,0))</f>
        <v>7113500</v>
      </c>
      <c r="BV20" s="284">
        <f>INDEX('Heat Rates_post2020'!$C$2:$CD$25,MATCH($A20,'Heat Rates_post2020'!$B$2:$B$25,0),MATCH(BV$1,'Heat Rates_post2020'!$C$1:$CD$1,0))</f>
        <v>7113500</v>
      </c>
      <c r="BW20" s="284">
        <f>INDEX('Heat Rates_post2020'!$C$2:$CD$25,MATCH($A20,'Heat Rates_post2020'!$B$2:$B$25,0),MATCH(BW$1,'Heat Rates_post2020'!$C$1:$CD$1,0))</f>
        <v>7088500</v>
      </c>
      <c r="BX20" s="284">
        <f>INDEX('Heat Rates_post2020'!$C$2:$CD$25,MATCH($A20,'Heat Rates_post2020'!$B$2:$B$25,0),MATCH(BX$1,'Heat Rates_post2020'!$C$1:$CD$1,0))</f>
        <v>7064000</v>
      </c>
      <c r="BY20" s="284">
        <f>INDEX('Heat Rates_post2020'!$C$2:$CD$25,MATCH($A20,'Heat Rates_post2020'!$B$2:$B$25,0),MATCH(BY$1,'Heat Rates_post2020'!$C$1:$CD$1,0))</f>
        <v>7039500</v>
      </c>
      <c r="BZ20" s="284">
        <f>INDEX('Heat Rates_post2020'!$C$2:$CD$25,MATCH($A20,'Heat Rates_post2020'!$B$2:$B$25,0),MATCH(BZ$1,'Heat Rates_post2020'!$C$1:$CD$1,0))</f>
        <v>7015000.0000000009</v>
      </c>
      <c r="CA20" s="284">
        <f>INDEX('Heat Rates_post2020'!$C$2:$CD$25,MATCH($A20,'Heat Rates_post2020'!$B$2:$B$25,0),MATCH(CA$1,'Heat Rates_post2020'!$C$1:$CD$1,0))</f>
        <v>6990000</v>
      </c>
      <c r="CB20" s="284">
        <f>INDEX('Heat Rates_post2020'!$C$2:$CD$25,MATCH($A20,'Heat Rates_post2020'!$B$2:$B$25,0),MATCH(CB$1,'Heat Rates_post2020'!$C$1:$CD$1,0))</f>
        <v>6966000</v>
      </c>
      <c r="CC20" s="284">
        <f>INDEX('Heat Rates_post2020'!$C$2:$CD$25,MATCH($A20,'Heat Rates_post2020'!$B$2:$B$25,0),MATCH(CC$1,'Heat Rates_post2020'!$C$1:$CD$1,0))</f>
        <v>6941000.0000000009</v>
      </c>
      <c r="CD20" s="284">
        <f>INDEX('Heat Rates_post2020'!$C$2:$CD$25,MATCH($A20,'Heat Rates_post2020'!$B$2:$B$25,0),MATCH(CD$1,'Heat Rates_post2020'!$C$1:$CD$1,0))</f>
        <v>6916500</v>
      </c>
      <c r="CE20" s="284">
        <f>INDEX('Heat Rates_post2020'!$C$2:$CD$25,MATCH($A20,'Heat Rates_post2020'!$B$2:$B$25,0),MATCH(CE$1,'Heat Rates_post2020'!$C$1:$CD$1,0))</f>
        <v>6891500.0000000009</v>
      </c>
      <c r="CF20" s="284">
        <f>INDEX('Heat Rates_post2020'!$C$2:$CD$25,MATCH($A20,'Heat Rates_post2020'!$B$2:$B$25,0),MATCH(CF$1,'Heat Rates_post2020'!$C$1:$CD$1,0))</f>
        <v>6867500</v>
      </c>
      <c r="CG20" s="284">
        <f>INDEX('Heat Rates_post2020'!$C$2:$CD$25,MATCH($A20,'Heat Rates_post2020'!$B$2:$B$25,0),MATCH(CG$1,'Heat Rates_post2020'!$C$1:$CD$1,0))</f>
        <v>6842499.9999999991</v>
      </c>
      <c r="CH20" s="284">
        <f>INDEX('Heat Rates_post2020'!$C$2:$CD$25,MATCH($A20,'Heat Rates_post2020'!$B$2:$B$25,0),MATCH(CH$1,'Heat Rates_post2020'!$C$1:$CD$1,0))</f>
        <v>6818000</v>
      </c>
      <c r="CI20" s="284">
        <f>INDEX('Heat Rates_post2020'!$C$2:$CD$25,MATCH($A20,'Heat Rates_post2020'!$B$2:$B$25,0),MATCH(CI$1,'Heat Rates_post2020'!$C$1:$CD$1,0))</f>
        <v>6793500</v>
      </c>
      <c r="CJ20" s="284">
        <f>INDEX('Heat Rates_post2020'!$C$2:$CD$25,MATCH($A20,'Heat Rates_post2020'!$B$2:$B$25,0),MATCH(CJ$1,'Heat Rates_post2020'!$C$1:$CD$1,0))</f>
        <v>6793500</v>
      </c>
      <c r="CK20" s="284">
        <f>INDEX('Heat Rates_post2020'!$C$2:$CD$25,MATCH($A20,'Heat Rates_post2020'!$B$2:$B$25,0),MATCH(CK$1,'Heat Rates_post2020'!$C$1:$CD$1,0))</f>
        <v>6793500</v>
      </c>
      <c r="CL20" s="284">
        <f>INDEX('Heat Rates_post2020'!$C$2:$CD$25,MATCH($A20,'Heat Rates_post2020'!$B$2:$B$25,0),MATCH(CL$1,'Heat Rates_post2020'!$C$1:$CD$1,0))</f>
        <v>6793500</v>
      </c>
      <c r="CM20" s="284">
        <f>INDEX('Heat Rates_post2020'!$C$2:$CD$25,MATCH($A20,'Heat Rates_post2020'!$B$2:$B$25,0),MATCH(CM$1,'Heat Rates_post2020'!$C$1:$CD$1,0))</f>
        <v>6793500</v>
      </c>
      <c r="CN20" s="284">
        <f>INDEX('Heat Rates_post2020'!$C$2:$CD$25,MATCH($A20,'Heat Rates_post2020'!$B$2:$B$25,0),MATCH(CN$1,'Heat Rates_post2020'!$C$1:$CD$1,0))</f>
        <v>6793500</v>
      </c>
      <c r="CO20" s="284">
        <f>INDEX('Heat Rates_post2020'!$C$2:$CD$25,MATCH($A20,'Heat Rates_post2020'!$B$2:$B$25,0),MATCH(CO$1,'Heat Rates_post2020'!$C$1:$CD$1,0))</f>
        <v>6793500</v>
      </c>
      <c r="CP20" s="284">
        <f>INDEX('Heat Rates_post2020'!$C$2:$CD$25,MATCH($A20,'Heat Rates_post2020'!$B$2:$B$25,0),MATCH(CP$1,'Heat Rates_post2020'!$C$1:$CD$1,0))</f>
        <v>6793500</v>
      </c>
      <c r="CQ20" s="284">
        <f>INDEX('Heat Rates_post2020'!$C$2:$CD$25,MATCH($A20,'Heat Rates_post2020'!$B$2:$B$25,0),MATCH(CQ$1,'Heat Rates_post2020'!$C$1:$CD$1,0))</f>
        <v>6793500</v>
      </c>
      <c r="CR20" s="284">
        <f>INDEX('Heat Rates_post2020'!$C$2:$CD$25,MATCH($A20,'Heat Rates_post2020'!$B$2:$B$25,0),MATCH(CR$1,'Heat Rates_post2020'!$C$1:$CD$1,0))</f>
        <v>6793500</v>
      </c>
      <c r="CS20" s="284">
        <f>INDEX('Heat Rates_post2020'!$C$2:$CD$25,MATCH($A20,'Heat Rates_post2020'!$B$2:$B$25,0),MATCH(CS$1,'Heat Rates_post2020'!$C$1:$CD$1,0))</f>
        <v>6793500</v>
      </c>
      <c r="CT20" s="284">
        <f>INDEX('Heat Rates_post2020'!$C$2:$CD$25,MATCH($A20,'Heat Rates_post2020'!$B$2:$B$25,0),MATCH(CT$1,'Heat Rates_post2020'!$C$1:$CD$1,0))</f>
        <v>6793500</v>
      </c>
      <c r="CU20" s="284">
        <f>INDEX('Heat Rates_post2020'!$C$2:$CD$25,MATCH($A20,'Heat Rates_post2020'!$B$2:$B$25,0),MATCH(CU$1,'Heat Rates_post2020'!$C$1:$CD$1,0))</f>
        <v>6793500</v>
      </c>
      <c r="CV20" s="284">
        <f>INDEX('Heat Rates_post2020'!$C$2:$CD$25,MATCH($A20,'Heat Rates_post2020'!$B$2:$B$25,0),MATCH(CV$1,'Heat Rates_post2020'!$C$1:$CD$1,0))</f>
        <v>6793500</v>
      </c>
      <c r="CW20" s="284">
        <f>INDEX('Heat Rates_post2020'!$C$2:$CD$25,MATCH($A20,'Heat Rates_post2020'!$B$2:$B$25,0),MATCH(CW$1,'Heat Rates_post2020'!$C$1:$CD$1,0))</f>
        <v>6793500</v>
      </c>
      <c r="CX20" s="284">
        <f>INDEX('Heat Rates_post2020'!$C$2:$CD$25,MATCH($A20,'Heat Rates_post2020'!$B$2:$B$25,0),MATCH(CX$1,'Heat Rates_post2020'!$C$1:$CD$1,0))</f>
        <v>6793500</v>
      </c>
      <c r="CY20" s="284">
        <f>INDEX('Heat Rates_post2020'!$C$2:$CD$25,MATCH($A20,'Heat Rates_post2020'!$B$2:$B$25,0),MATCH(CY$1,'Heat Rates_post2020'!$C$1:$CD$1,0))</f>
        <v>6793500</v>
      </c>
      <c r="CZ20" s="284">
        <f>INDEX('Heat Rates_post2020'!$C$2:$CD$25,MATCH($A20,'Heat Rates_post2020'!$B$2:$B$25,0),MATCH(CZ$1,'Heat Rates_post2020'!$C$1:$CD$1,0))</f>
        <v>6793500</v>
      </c>
      <c r="DA20" s="284">
        <f>INDEX('Heat Rates_post2020'!$C$2:$CD$25,MATCH($A20,'Heat Rates_post2020'!$B$2:$B$25,0),MATCH(DA$1,'Heat Rates_post2020'!$C$1:$CD$1,0))</f>
        <v>6793500</v>
      </c>
      <c r="DB20" s="284">
        <f>INDEX('Heat Rates_post2020'!$C$2:$CD$25,MATCH($A20,'Heat Rates_post2020'!$B$2:$B$25,0),MATCH(DB$1,'Heat Rates_post2020'!$C$1:$CD$1,0))</f>
        <v>6793500</v>
      </c>
      <c r="DC20" s="284">
        <f>INDEX('Heat Rates_post2020'!$C$2:$CD$25,MATCH($A20,'Heat Rates_post2020'!$B$2:$B$25,0),MATCH(DC$1,'Heat Rates_post2020'!$C$1:$CD$1,0))</f>
        <v>6793500</v>
      </c>
      <c r="DD20" s="284">
        <f>INDEX('Heat Rates_post2020'!$C$2:$CD$25,MATCH($A20,'Heat Rates_post2020'!$B$2:$B$25,0),MATCH(DD$1,'Heat Rates_post2020'!$C$1:$CD$1,0))</f>
        <v>6793500</v>
      </c>
      <c r="DE20" s="284">
        <f>INDEX('Heat Rates_post2020'!$C$2:$CD$25,MATCH($A20,'Heat Rates_post2020'!$B$2:$B$25,0),MATCH(DE$1,'Heat Rates_post2020'!$C$1:$CD$1,0))</f>
        <v>6793500</v>
      </c>
      <c r="DF20" s="284">
        <f>INDEX('Heat Rates_post2020'!$C$2:$CD$25,MATCH($A20,'Heat Rates_post2020'!$B$2:$B$25,0),MATCH(DF$1,'Heat Rates_post2020'!$C$1:$CD$1,0))</f>
        <v>6793500</v>
      </c>
      <c r="DG20" s="284">
        <f>INDEX('Heat Rates_post2020'!$C$2:$CD$25,MATCH($A20,'Heat Rates_post2020'!$B$2:$B$25,0),MATCH(DG$1,'Heat Rates_post2020'!$C$1:$CD$1,0))</f>
        <v>6793500</v>
      </c>
      <c r="DH20" s="284">
        <f>INDEX('Heat Rates_post2020'!$C$2:$CD$25,MATCH($A20,'Heat Rates_post2020'!$B$2:$B$25,0),MATCH(DH$1,'Heat Rates_post2020'!$C$1:$CD$1,0))</f>
        <v>6793500</v>
      </c>
      <c r="DI20" s="284">
        <f>INDEX('Heat Rates_post2020'!$C$2:$CD$25,MATCH($A20,'Heat Rates_post2020'!$B$2:$B$25,0),MATCH(DI$1,'Heat Rates_post2020'!$C$1:$CD$1,0))</f>
        <v>6793500</v>
      </c>
      <c r="DJ20" s="284">
        <f>INDEX('Heat Rates_post2020'!$C$2:$CD$25,MATCH($A20,'Heat Rates_post2020'!$B$2:$B$25,0),MATCH(DJ$1,'Heat Rates_post2020'!$C$1:$CD$1,0))</f>
        <v>6793500</v>
      </c>
      <c r="DK20" s="284">
        <f>INDEX('Heat Rates_post2020'!$C$2:$CD$25,MATCH($A20,'Heat Rates_post2020'!$B$2:$B$25,0),MATCH(DK$1,'Heat Rates_post2020'!$C$1:$CD$1,0))</f>
        <v>6793500</v>
      </c>
      <c r="DL20" s="284">
        <f>INDEX('Heat Rates_post2020'!$C$2:$CD$25,MATCH($A20,'Heat Rates_post2020'!$B$2:$B$25,0),MATCH(DL$1,'Heat Rates_post2020'!$C$1:$CD$1,0))</f>
        <v>6793500</v>
      </c>
      <c r="DM20" s="284">
        <f>INDEX('Heat Rates_post2020'!$C$2:$CD$25,MATCH($A20,'Heat Rates_post2020'!$B$2:$B$25,0),MATCH(DM$1,'Heat Rates_post2020'!$C$1:$CD$1,0))</f>
        <v>6793500</v>
      </c>
      <c r="DN20" s="284">
        <f>INDEX('Heat Rates_post2020'!$C$2:$CD$25,MATCH($A20,'Heat Rates_post2020'!$B$2:$B$25,0),MATCH(DN$1,'Heat Rates_post2020'!$C$1:$CD$1,0))</f>
        <v>6793500</v>
      </c>
      <c r="DO20" s="284">
        <f>INDEX('Heat Rates_post2020'!$C$2:$CD$25,MATCH($A20,'Heat Rates_post2020'!$B$2:$B$25,0),MATCH(DO$1,'Heat Rates_post2020'!$C$1:$CD$1,0))</f>
        <v>6793500</v>
      </c>
      <c r="DP20" s="284">
        <f>INDEX('Heat Rates_post2020'!$C$2:$CD$25,MATCH($A20,'Heat Rates_post2020'!$B$2:$B$25,0),MATCH(DP$1,'Heat Rates_post2020'!$C$1:$CD$1,0))</f>
        <v>6793500</v>
      </c>
      <c r="DQ20" s="284">
        <f>INDEX('Heat Rates_post2020'!$C$2:$CD$25,MATCH($A20,'Heat Rates_post2020'!$B$2:$B$25,0),MATCH(DQ$1,'Heat Rates_post2020'!$C$1:$CD$1,0))</f>
        <v>6793500</v>
      </c>
      <c r="DR20" s="284">
        <f>INDEX('Heat Rates_post2020'!$C$2:$CD$25,MATCH($A20,'Heat Rates_post2020'!$B$2:$B$25,0),MATCH(DR$1,'Heat Rates_post2020'!$C$1:$CD$1,0))</f>
        <v>6793500</v>
      </c>
      <c r="DS20" s="284">
        <f>INDEX('Heat Rates_post2020'!$C$2:$CD$25,MATCH($A20,'Heat Rates_post2020'!$B$2:$B$25,0),MATCH(DS$1,'Heat Rates_post2020'!$C$1:$CD$1,0))</f>
        <v>6793500</v>
      </c>
      <c r="DT20" s="284">
        <f>INDEX('Heat Rates_post2020'!$C$2:$CD$25,MATCH($A20,'Heat Rates_post2020'!$B$2:$B$25,0),MATCH(DT$1,'Heat Rates_post2020'!$C$1:$CD$1,0))</f>
        <v>6793500</v>
      </c>
      <c r="DU20" s="284">
        <f>INDEX('Heat Rates_post2020'!$C$2:$CD$25,MATCH($A20,'Heat Rates_post2020'!$B$2:$B$25,0),MATCH(DU$1,'Heat Rates_post2020'!$C$1:$CD$1,0))</f>
        <v>6793500</v>
      </c>
      <c r="DV20" s="284">
        <f>INDEX('Heat Rates_post2020'!$C$2:$CD$25,MATCH($A20,'Heat Rates_post2020'!$B$2:$B$25,0),MATCH(DV$1,'Heat Rates_post2020'!$C$1:$CD$1,0))</f>
        <v>6793500</v>
      </c>
      <c r="DW20" s="284">
        <f>INDEX('Heat Rates_post2020'!$C$2:$CD$25,MATCH($A20,'Heat Rates_post2020'!$B$2:$B$25,0),MATCH(DW$1,'Heat Rates_post2020'!$C$1:$CD$1,0))</f>
        <v>6793500</v>
      </c>
      <c r="DX20" s="284">
        <f>INDEX('Heat Rates_post2020'!$C$2:$CD$25,MATCH($A20,'Heat Rates_post2020'!$B$2:$B$25,0),MATCH(DX$1,'Heat Rates_post2020'!$C$1:$CD$1,0))</f>
        <v>6793500</v>
      </c>
      <c r="DY20" s="284">
        <f>INDEX('Heat Rates_post2020'!$C$2:$CD$25,MATCH($A20,'Heat Rates_post2020'!$B$2:$B$25,0),MATCH(DY$1,'Heat Rates_post2020'!$C$1:$CD$1,0))</f>
        <v>6793500</v>
      </c>
      <c r="DZ20" s="284">
        <f>INDEX('Heat Rates_post2020'!$C$2:$CD$25,MATCH($A20,'Heat Rates_post2020'!$B$2:$B$25,0),MATCH(DZ$1,'Heat Rates_post2020'!$C$1:$CD$1,0))</f>
        <v>6793500</v>
      </c>
      <c r="EA20" s="284">
        <f>INDEX('Heat Rates_post2020'!$C$2:$CD$25,MATCH($A20,'Heat Rates_post2020'!$B$2:$B$25,0),MATCH(EA$1,'Heat Rates_post2020'!$C$1:$CD$1,0))</f>
        <v>6793500</v>
      </c>
      <c r="EB20" s="284">
        <f>INDEX('Heat Rates_post2020'!$C$2:$CD$25,MATCH($A20,'Heat Rates_post2020'!$B$2:$B$25,0),MATCH(EB$1,'Heat Rates_post2020'!$C$1:$CD$1,0))</f>
        <v>6793500</v>
      </c>
      <c r="EC20" s="284">
        <f>INDEX('Heat Rates_post2020'!$C$2:$CD$25,MATCH($A20,'Heat Rates_post2020'!$B$2:$B$25,0),MATCH(EC$1,'Heat Rates_post2020'!$C$1:$CD$1,0))</f>
        <v>6793500</v>
      </c>
      <c r="ED20" s="284">
        <f>INDEX('Heat Rates_post2020'!$C$2:$CD$25,MATCH($A20,'Heat Rates_post2020'!$B$2:$B$25,0),MATCH(ED$1,'Heat Rates_post2020'!$C$1:$CD$1,0))</f>
        <v>6793500</v>
      </c>
      <c r="EE20" s="284">
        <f>INDEX('Heat Rates_post2020'!$C$2:$CD$25,MATCH($A20,'Heat Rates_post2020'!$B$2:$B$25,0),MATCH(EE$1,'Heat Rates_post2020'!$C$1:$CD$1,0))</f>
        <v>6793500</v>
      </c>
      <c r="EF20" s="284">
        <f>INDEX('Heat Rates_post2020'!$C$2:$CD$25,MATCH($A20,'Heat Rates_post2020'!$B$2:$B$25,0),MATCH(EF$1,'Heat Rates_post2020'!$C$1:$CD$1,0))</f>
        <v>6793500</v>
      </c>
      <c r="EG20" s="284">
        <f>INDEX('Heat Rates_post2020'!$C$2:$CD$25,MATCH($A20,'Heat Rates_post2020'!$B$2:$B$25,0),MATCH(EG$1,'Heat Rates_post2020'!$C$1:$CD$1,0))</f>
        <v>6793500</v>
      </c>
      <c r="EH20" s="284">
        <f>INDEX('Heat Rates_post2020'!$C$2:$CD$25,MATCH($A20,'Heat Rates_post2020'!$B$2:$B$25,0),MATCH(EH$1,'Heat Rates_post2020'!$C$1:$CD$1,0))</f>
        <v>6793500</v>
      </c>
      <c r="EI20" s="284">
        <f>INDEX('Heat Rates_post2020'!$C$2:$CD$25,MATCH($A20,'Heat Rates_post2020'!$B$2:$B$25,0),MATCH(EI$1,'Heat Rates_post2020'!$C$1:$CD$1,0))</f>
        <v>6793500</v>
      </c>
      <c r="EJ20" s="284">
        <f>INDEX('Heat Rates_post2020'!$C$2:$CD$25,MATCH($A20,'Heat Rates_post2020'!$B$2:$B$25,0),MATCH(EJ$1,'Heat Rates_post2020'!$C$1:$CD$1,0))</f>
        <v>6793500</v>
      </c>
      <c r="EK20" s="284">
        <f>INDEX('Heat Rates_post2020'!$C$2:$CD$25,MATCH($A20,'Heat Rates_post2020'!$B$2:$B$25,0),MATCH(EK$1,'Heat Rates_post2020'!$C$1:$CD$1,0))</f>
        <v>6793500</v>
      </c>
      <c r="EL20" s="284">
        <f>INDEX('Heat Rates_post2020'!$C$2:$CD$25,MATCH($A20,'Heat Rates_post2020'!$B$2:$B$25,0),MATCH(EL$1,'Heat Rates_post2020'!$C$1:$CD$1,0))</f>
        <v>6793500</v>
      </c>
      <c r="EM20" s="284">
        <f>INDEX('Heat Rates_post2020'!$C$2:$CD$25,MATCH($A20,'Heat Rates_post2020'!$B$2:$B$25,0),MATCH(EM$1,'Heat Rates_post2020'!$C$1:$CD$1,0))</f>
        <v>6793500</v>
      </c>
      <c r="EN20" s="284">
        <f>INDEX('Heat Rates_post2020'!$C$2:$CD$25,MATCH($A20,'Heat Rates_post2020'!$B$2:$B$25,0),MATCH(EN$1,'Heat Rates_post2020'!$C$1:$CD$1,0))</f>
        <v>6793500</v>
      </c>
      <c r="EO20" s="284">
        <f>INDEX('Heat Rates_post2020'!$C$2:$CD$25,MATCH($A20,'Heat Rates_post2020'!$B$2:$B$25,0),MATCH(EO$1,'Heat Rates_post2020'!$C$1:$CD$1,0))</f>
        <v>67935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</row>
    <row r="21" spans="1:152" x14ac:dyDescent="0.35">
      <c r="A21" s="285" t="s">
        <v>26328</v>
      </c>
      <c r="B21" s="285">
        <f>$BU21</f>
        <v>15244000</v>
      </c>
      <c r="C21" s="285">
        <f>$BU21</f>
        <v>15244000</v>
      </c>
      <c r="D21" s="285">
        <f>$BU21</f>
        <v>15244000</v>
      </c>
      <c r="E21" s="285">
        <f>$BU21</f>
        <v>15244000</v>
      </c>
      <c r="F21" s="285">
        <f>$BU21</f>
        <v>15244000</v>
      </c>
      <c r="G21" s="285">
        <f>$BU21</f>
        <v>15244000</v>
      </c>
      <c r="H21" s="285">
        <f>$BU21</f>
        <v>15244000</v>
      </c>
      <c r="I21" s="285">
        <f>$BU21</f>
        <v>15244000</v>
      </c>
      <c r="J21" s="285">
        <f>$BU21</f>
        <v>15244000</v>
      </c>
      <c r="K21" s="285">
        <f t="shared" ref="K21:BS23" si="2">$BU21</f>
        <v>15244000</v>
      </c>
      <c r="L21" s="285">
        <f t="shared" si="2"/>
        <v>15244000</v>
      </c>
      <c r="M21" s="285">
        <f t="shared" si="2"/>
        <v>15244000</v>
      </c>
      <c r="N21" s="285">
        <f t="shared" si="2"/>
        <v>15244000</v>
      </c>
      <c r="O21" s="285">
        <f t="shared" si="2"/>
        <v>15244000</v>
      </c>
      <c r="P21" s="285">
        <f t="shared" si="2"/>
        <v>15244000</v>
      </c>
      <c r="Q21" s="285">
        <f t="shared" si="2"/>
        <v>15244000</v>
      </c>
      <c r="R21" s="285">
        <f t="shared" si="2"/>
        <v>15244000</v>
      </c>
      <c r="S21" s="285">
        <f t="shared" si="2"/>
        <v>15244000</v>
      </c>
      <c r="T21" s="285">
        <f t="shared" si="2"/>
        <v>15244000</v>
      </c>
      <c r="U21" s="285">
        <f t="shared" si="2"/>
        <v>15244000</v>
      </c>
      <c r="V21" s="285">
        <f t="shared" si="2"/>
        <v>15244000</v>
      </c>
      <c r="W21" s="285">
        <f t="shared" si="2"/>
        <v>15244000</v>
      </c>
      <c r="X21" s="285">
        <f t="shared" si="2"/>
        <v>15244000</v>
      </c>
      <c r="Y21" s="285">
        <f t="shared" si="2"/>
        <v>15244000</v>
      </c>
      <c r="Z21" s="285">
        <f t="shared" si="2"/>
        <v>15244000</v>
      </c>
      <c r="AA21" s="285">
        <f t="shared" si="2"/>
        <v>15244000</v>
      </c>
      <c r="AB21" s="285">
        <f t="shared" si="2"/>
        <v>15244000</v>
      </c>
      <c r="AC21" s="285">
        <f t="shared" si="2"/>
        <v>15244000</v>
      </c>
      <c r="AD21" s="285">
        <f t="shared" si="2"/>
        <v>15244000</v>
      </c>
      <c r="AE21" s="285">
        <f t="shared" si="2"/>
        <v>15244000</v>
      </c>
      <c r="AF21" s="285">
        <f t="shared" si="2"/>
        <v>15244000</v>
      </c>
      <c r="AG21" s="285">
        <f t="shared" si="2"/>
        <v>15244000</v>
      </c>
      <c r="AH21" s="285">
        <f t="shared" si="2"/>
        <v>15244000</v>
      </c>
      <c r="AI21" s="285">
        <f t="shared" si="2"/>
        <v>15244000</v>
      </c>
      <c r="AJ21" s="285">
        <f t="shared" si="2"/>
        <v>15244000</v>
      </c>
      <c r="AK21" s="285">
        <f t="shared" si="2"/>
        <v>15244000</v>
      </c>
      <c r="AL21" s="285">
        <f t="shared" si="2"/>
        <v>15244000</v>
      </c>
      <c r="AM21" s="285">
        <f t="shared" si="2"/>
        <v>15244000</v>
      </c>
      <c r="AN21" s="285">
        <f t="shared" si="2"/>
        <v>15244000</v>
      </c>
      <c r="AO21" s="285">
        <f t="shared" si="2"/>
        <v>15244000</v>
      </c>
      <c r="AP21" s="285">
        <f t="shared" si="2"/>
        <v>15244000</v>
      </c>
      <c r="AQ21" s="285">
        <f t="shared" si="2"/>
        <v>15244000</v>
      </c>
      <c r="AR21" s="285">
        <f t="shared" si="2"/>
        <v>15244000</v>
      </c>
      <c r="AS21" s="285">
        <f t="shared" si="2"/>
        <v>15244000</v>
      </c>
      <c r="AT21" s="285">
        <f t="shared" si="2"/>
        <v>15244000</v>
      </c>
      <c r="AU21" s="285">
        <f t="shared" si="2"/>
        <v>15244000</v>
      </c>
      <c r="AV21" s="285">
        <f t="shared" si="2"/>
        <v>15244000</v>
      </c>
      <c r="AW21" s="285">
        <f t="shared" si="2"/>
        <v>15244000</v>
      </c>
      <c r="AX21" s="285">
        <f t="shared" si="2"/>
        <v>15244000</v>
      </c>
      <c r="AY21" s="285">
        <f t="shared" si="2"/>
        <v>15244000</v>
      </c>
      <c r="AZ21" s="285">
        <f t="shared" si="2"/>
        <v>15244000</v>
      </c>
      <c r="BA21" s="285">
        <f t="shared" si="2"/>
        <v>15244000</v>
      </c>
      <c r="BB21" s="285">
        <f t="shared" si="2"/>
        <v>15244000</v>
      </c>
      <c r="BC21" s="285">
        <f t="shared" si="2"/>
        <v>15244000</v>
      </c>
      <c r="BD21" s="285">
        <f t="shared" si="2"/>
        <v>15244000</v>
      </c>
      <c r="BE21" s="285">
        <f t="shared" si="2"/>
        <v>15244000</v>
      </c>
      <c r="BF21" s="285">
        <f t="shared" si="2"/>
        <v>15244000</v>
      </c>
      <c r="BG21" s="285">
        <f t="shared" si="2"/>
        <v>15244000</v>
      </c>
      <c r="BH21" s="285">
        <f t="shared" si="2"/>
        <v>15244000</v>
      </c>
      <c r="BI21" s="285">
        <f t="shared" si="2"/>
        <v>15244000</v>
      </c>
      <c r="BJ21" s="285">
        <f t="shared" si="2"/>
        <v>15244000</v>
      </c>
      <c r="BK21" s="285">
        <f t="shared" si="2"/>
        <v>15244000</v>
      </c>
      <c r="BL21" s="285">
        <f t="shared" si="2"/>
        <v>15244000</v>
      </c>
      <c r="BM21" s="285">
        <f t="shared" si="2"/>
        <v>15244000</v>
      </c>
      <c r="BN21" s="285">
        <f t="shared" si="2"/>
        <v>15244000</v>
      </c>
      <c r="BO21" s="285">
        <f t="shared" si="2"/>
        <v>15244000</v>
      </c>
      <c r="BP21" s="285">
        <f t="shared" si="2"/>
        <v>15244000</v>
      </c>
      <c r="BQ21" s="285">
        <f t="shared" si="2"/>
        <v>15244000</v>
      </c>
      <c r="BR21" s="285">
        <f t="shared" si="2"/>
        <v>15244000</v>
      </c>
      <c r="BS21" s="285">
        <f t="shared" si="2"/>
        <v>15244000</v>
      </c>
      <c r="BT21" s="285">
        <f>BECCS!J5</f>
        <v>15295000</v>
      </c>
      <c r="BU21" s="290">
        <f>INDEX('Heat Rates_post2020'!$C$2:$CD$25,MATCH($A21,'Heat Rates_post2020'!$B$2:$B$25,0),MATCH(BU$1,'Heat Rates_post2020'!$C$1:$CD$1,0))</f>
        <v>15244000</v>
      </c>
      <c r="BV21" s="284">
        <f>INDEX('Heat Rates_post2020'!$C$2:$CD$25,MATCH($A21,'Heat Rates_post2020'!$B$2:$B$25,0),MATCH(BV$1,'Heat Rates_post2020'!$C$1:$CD$1,0))</f>
        <v>15193000</v>
      </c>
      <c r="BW21" s="284">
        <f>INDEX('Heat Rates_post2020'!$C$2:$CD$25,MATCH($A21,'Heat Rates_post2020'!$B$2:$B$25,0),MATCH(BW$1,'Heat Rates_post2020'!$C$1:$CD$1,0))</f>
        <v>15142000</v>
      </c>
      <c r="BX21" s="284">
        <f>INDEX('Heat Rates_post2020'!$C$2:$CD$25,MATCH($A21,'Heat Rates_post2020'!$B$2:$B$25,0),MATCH(BX$1,'Heat Rates_post2020'!$C$1:$CD$1,0))</f>
        <v>15091000</v>
      </c>
      <c r="BY21" s="284">
        <f>INDEX('Heat Rates_post2020'!$C$2:$CD$25,MATCH($A21,'Heat Rates_post2020'!$B$2:$B$25,0),MATCH(BY$1,'Heat Rates_post2020'!$C$1:$CD$1,0))</f>
        <v>15040000</v>
      </c>
      <c r="BZ21" s="284">
        <f>INDEX('Heat Rates_post2020'!$C$2:$CD$25,MATCH($A21,'Heat Rates_post2020'!$B$2:$B$25,0),MATCH(BZ$1,'Heat Rates_post2020'!$C$1:$CD$1,0))</f>
        <v>14989000</v>
      </c>
      <c r="CA21" s="284">
        <f>INDEX('Heat Rates_post2020'!$C$2:$CD$25,MATCH($A21,'Heat Rates_post2020'!$B$2:$B$25,0),MATCH(CA$1,'Heat Rates_post2020'!$C$1:$CD$1,0))</f>
        <v>14938000</v>
      </c>
      <c r="CB21" s="284">
        <f>INDEX('Heat Rates_post2020'!$C$2:$CD$25,MATCH($A21,'Heat Rates_post2020'!$B$2:$B$25,0),MATCH(CB$1,'Heat Rates_post2020'!$C$1:$CD$1,0))</f>
        <v>14887000</v>
      </c>
      <c r="CC21" s="284">
        <f>INDEX('Heat Rates_post2020'!$C$2:$CD$25,MATCH($A21,'Heat Rates_post2020'!$B$2:$B$25,0),MATCH(CC$1,'Heat Rates_post2020'!$C$1:$CD$1,0))</f>
        <v>14836000</v>
      </c>
      <c r="CD21" s="284">
        <f>INDEX('Heat Rates_post2020'!$C$2:$CD$25,MATCH($A21,'Heat Rates_post2020'!$B$2:$B$25,0),MATCH(CD$1,'Heat Rates_post2020'!$C$1:$CD$1,0))</f>
        <v>14785000</v>
      </c>
      <c r="CE21" s="284">
        <f>INDEX('Heat Rates_post2020'!$C$2:$CD$25,MATCH($A21,'Heat Rates_post2020'!$B$2:$B$25,0),MATCH(CE$1,'Heat Rates_post2020'!$C$1:$CD$1,0))</f>
        <v>14738800</v>
      </c>
      <c r="CF21" s="284">
        <f>INDEX('Heat Rates_post2020'!$C$2:$CD$25,MATCH($A21,'Heat Rates_post2020'!$B$2:$B$25,0),MATCH(CF$1,'Heat Rates_post2020'!$C$1:$CD$1,0))</f>
        <v>14692600</v>
      </c>
      <c r="CG21" s="284">
        <f>INDEX('Heat Rates_post2020'!$C$2:$CD$25,MATCH($A21,'Heat Rates_post2020'!$B$2:$B$25,0),MATCH(CG$1,'Heat Rates_post2020'!$C$1:$CD$1,0))</f>
        <v>14646400</v>
      </c>
      <c r="CH21" s="284">
        <f>INDEX('Heat Rates_post2020'!$C$2:$CD$25,MATCH($A21,'Heat Rates_post2020'!$B$2:$B$25,0),MATCH(CH$1,'Heat Rates_post2020'!$C$1:$CD$1,0))</f>
        <v>14600200</v>
      </c>
      <c r="CI21" s="284">
        <f>INDEX('Heat Rates_post2020'!$C$2:$CD$25,MATCH($A21,'Heat Rates_post2020'!$B$2:$B$25,0),MATCH(CI$1,'Heat Rates_post2020'!$C$1:$CD$1,0))</f>
        <v>14554000</v>
      </c>
      <c r="CJ21" s="284">
        <f>INDEX('Heat Rates_post2020'!$C$2:$CD$25,MATCH($A21,'Heat Rates_post2020'!$B$2:$B$25,0),MATCH(CJ$1,'Heat Rates_post2020'!$C$1:$CD$1,0))</f>
        <v>14507800</v>
      </c>
      <c r="CK21" s="284">
        <f>INDEX('Heat Rates_post2020'!$C$2:$CD$25,MATCH($A21,'Heat Rates_post2020'!$B$2:$B$25,0),MATCH(CK$1,'Heat Rates_post2020'!$C$1:$CD$1,0))</f>
        <v>14461600</v>
      </c>
      <c r="CL21" s="284">
        <f>INDEX('Heat Rates_post2020'!$C$2:$CD$25,MATCH($A21,'Heat Rates_post2020'!$B$2:$B$25,0),MATCH(CL$1,'Heat Rates_post2020'!$C$1:$CD$1,0))</f>
        <v>14415400</v>
      </c>
      <c r="CM21" s="284">
        <f>INDEX('Heat Rates_post2020'!$C$2:$CD$25,MATCH($A21,'Heat Rates_post2020'!$B$2:$B$25,0),MATCH(CM$1,'Heat Rates_post2020'!$C$1:$CD$1,0))</f>
        <v>14369200</v>
      </c>
      <c r="CN21" s="284">
        <f>INDEX('Heat Rates_post2020'!$C$2:$CD$25,MATCH($A21,'Heat Rates_post2020'!$B$2:$B$25,0),MATCH(CN$1,'Heat Rates_post2020'!$C$1:$CD$1,0))</f>
        <v>14323000</v>
      </c>
      <c r="CO21" s="284">
        <f>INDEX('Heat Rates_post2020'!$C$2:$CD$25,MATCH($A21,'Heat Rates_post2020'!$B$2:$B$25,0),MATCH(CO$1,'Heat Rates_post2020'!$C$1:$CD$1,0))</f>
        <v>14276800</v>
      </c>
      <c r="CP21" s="284">
        <f>INDEX('Heat Rates_post2020'!$C$2:$CD$25,MATCH($A21,'Heat Rates_post2020'!$B$2:$B$25,0),MATCH(CP$1,'Heat Rates_post2020'!$C$1:$CD$1,0))</f>
        <v>14230600</v>
      </c>
      <c r="CQ21" s="284">
        <f>INDEX('Heat Rates_post2020'!$C$2:$CD$25,MATCH($A21,'Heat Rates_post2020'!$B$2:$B$25,0),MATCH(CQ$1,'Heat Rates_post2020'!$C$1:$CD$1,0))</f>
        <v>14184400</v>
      </c>
      <c r="CR21" s="284">
        <f>INDEX('Heat Rates_post2020'!$C$2:$CD$25,MATCH($A21,'Heat Rates_post2020'!$B$2:$B$25,0),MATCH(CR$1,'Heat Rates_post2020'!$C$1:$CD$1,0))</f>
        <v>14138200</v>
      </c>
      <c r="CS21" s="284">
        <f>INDEX('Heat Rates_post2020'!$C$2:$CD$25,MATCH($A21,'Heat Rates_post2020'!$B$2:$B$25,0),MATCH(CS$1,'Heat Rates_post2020'!$C$1:$CD$1,0))</f>
        <v>14092000</v>
      </c>
      <c r="CT21" s="284">
        <f>INDEX('Heat Rates_post2020'!$C$2:$CD$25,MATCH($A21,'Heat Rates_post2020'!$B$2:$B$25,0),MATCH(CT$1,'Heat Rates_post2020'!$C$1:$CD$1,0))</f>
        <v>14045800</v>
      </c>
      <c r="CU21" s="284">
        <f>INDEX('Heat Rates_post2020'!$C$2:$CD$25,MATCH($A21,'Heat Rates_post2020'!$B$2:$B$25,0),MATCH(CU$1,'Heat Rates_post2020'!$C$1:$CD$1,0))</f>
        <v>13999600</v>
      </c>
      <c r="CV21" s="284">
        <f>INDEX('Heat Rates_post2020'!$C$2:$CD$25,MATCH($A21,'Heat Rates_post2020'!$B$2:$B$25,0),MATCH(CV$1,'Heat Rates_post2020'!$C$1:$CD$1,0))</f>
        <v>13953400</v>
      </c>
      <c r="CW21" s="284">
        <f>INDEX('Heat Rates_post2020'!$C$2:$CD$25,MATCH($A21,'Heat Rates_post2020'!$B$2:$B$25,0),MATCH(CW$1,'Heat Rates_post2020'!$C$1:$CD$1,0))</f>
        <v>13907200</v>
      </c>
      <c r="CX21" s="284">
        <f>INDEX('Heat Rates_post2020'!$C$2:$CD$25,MATCH($A21,'Heat Rates_post2020'!$B$2:$B$25,0),MATCH(CX$1,'Heat Rates_post2020'!$C$1:$CD$1,0))</f>
        <v>13861000</v>
      </c>
      <c r="CY21" s="284">
        <f>INDEX('Heat Rates_post2020'!$C$2:$CD$25,MATCH($A21,'Heat Rates_post2020'!$B$2:$B$25,0),MATCH(CY$1,'Heat Rates_post2020'!$C$1:$CD$1,0))</f>
        <v>13861000</v>
      </c>
      <c r="CZ21" s="284">
        <f>INDEX('Heat Rates_post2020'!$C$2:$CD$25,MATCH($A21,'Heat Rates_post2020'!$B$2:$B$25,0),MATCH(CZ$1,'Heat Rates_post2020'!$C$1:$CD$1,0))</f>
        <v>13861000</v>
      </c>
      <c r="DA21" s="284">
        <f>INDEX('Heat Rates_post2020'!$C$2:$CD$25,MATCH($A21,'Heat Rates_post2020'!$B$2:$B$25,0),MATCH(DA$1,'Heat Rates_post2020'!$C$1:$CD$1,0))</f>
        <v>13861000</v>
      </c>
      <c r="DB21" s="284">
        <f>INDEX('Heat Rates_post2020'!$C$2:$CD$25,MATCH($A21,'Heat Rates_post2020'!$B$2:$B$25,0),MATCH(DB$1,'Heat Rates_post2020'!$C$1:$CD$1,0))</f>
        <v>13861000</v>
      </c>
      <c r="DC21" s="284">
        <f>INDEX('Heat Rates_post2020'!$C$2:$CD$25,MATCH($A21,'Heat Rates_post2020'!$B$2:$B$25,0),MATCH(DC$1,'Heat Rates_post2020'!$C$1:$CD$1,0))</f>
        <v>13861000</v>
      </c>
      <c r="DD21" s="284">
        <f>INDEX('Heat Rates_post2020'!$C$2:$CD$25,MATCH($A21,'Heat Rates_post2020'!$B$2:$B$25,0),MATCH(DD$1,'Heat Rates_post2020'!$C$1:$CD$1,0))</f>
        <v>13861000</v>
      </c>
      <c r="DE21" s="284">
        <f>INDEX('Heat Rates_post2020'!$C$2:$CD$25,MATCH($A21,'Heat Rates_post2020'!$B$2:$B$25,0),MATCH(DE$1,'Heat Rates_post2020'!$C$1:$CD$1,0))</f>
        <v>13861000</v>
      </c>
      <c r="DF21" s="284">
        <f>INDEX('Heat Rates_post2020'!$C$2:$CD$25,MATCH($A21,'Heat Rates_post2020'!$B$2:$B$25,0),MATCH(DF$1,'Heat Rates_post2020'!$C$1:$CD$1,0))</f>
        <v>13861000</v>
      </c>
      <c r="DG21" s="284">
        <f>INDEX('Heat Rates_post2020'!$C$2:$CD$25,MATCH($A21,'Heat Rates_post2020'!$B$2:$B$25,0),MATCH(DG$1,'Heat Rates_post2020'!$C$1:$CD$1,0))</f>
        <v>13861000</v>
      </c>
      <c r="DH21" s="284">
        <f>INDEX('Heat Rates_post2020'!$C$2:$CD$25,MATCH($A21,'Heat Rates_post2020'!$B$2:$B$25,0),MATCH(DH$1,'Heat Rates_post2020'!$C$1:$CD$1,0))</f>
        <v>13861000</v>
      </c>
      <c r="DI21" s="284">
        <f>INDEX('Heat Rates_post2020'!$C$2:$CD$25,MATCH($A21,'Heat Rates_post2020'!$B$2:$B$25,0),MATCH(DI$1,'Heat Rates_post2020'!$C$1:$CD$1,0))</f>
        <v>13861000</v>
      </c>
      <c r="DJ21" s="284">
        <f>INDEX('Heat Rates_post2020'!$C$2:$CD$25,MATCH($A21,'Heat Rates_post2020'!$B$2:$B$25,0),MATCH(DJ$1,'Heat Rates_post2020'!$C$1:$CD$1,0))</f>
        <v>13861000</v>
      </c>
      <c r="DK21" s="284">
        <f>INDEX('Heat Rates_post2020'!$C$2:$CD$25,MATCH($A21,'Heat Rates_post2020'!$B$2:$B$25,0),MATCH(DK$1,'Heat Rates_post2020'!$C$1:$CD$1,0))</f>
        <v>13861000</v>
      </c>
      <c r="DL21" s="284">
        <f>INDEX('Heat Rates_post2020'!$C$2:$CD$25,MATCH($A21,'Heat Rates_post2020'!$B$2:$B$25,0),MATCH(DL$1,'Heat Rates_post2020'!$C$1:$CD$1,0))</f>
        <v>13861000</v>
      </c>
      <c r="DM21" s="284">
        <f>INDEX('Heat Rates_post2020'!$C$2:$CD$25,MATCH($A21,'Heat Rates_post2020'!$B$2:$B$25,0),MATCH(DM$1,'Heat Rates_post2020'!$C$1:$CD$1,0))</f>
        <v>13861000</v>
      </c>
      <c r="DN21" s="284">
        <f>INDEX('Heat Rates_post2020'!$C$2:$CD$25,MATCH($A21,'Heat Rates_post2020'!$B$2:$B$25,0),MATCH(DN$1,'Heat Rates_post2020'!$C$1:$CD$1,0))</f>
        <v>13861000</v>
      </c>
      <c r="DO21" s="284">
        <f>INDEX('Heat Rates_post2020'!$C$2:$CD$25,MATCH($A21,'Heat Rates_post2020'!$B$2:$B$25,0),MATCH(DO$1,'Heat Rates_post2020'!$C$1:$CD$1,0))</f>
        <v>13861000</v>
      </c>
      <c r="DP21" s="284">
        <f>INDEX('Heat Rates_post2020'!$C$2:$CD$25,MATCH($A21,'Heat Rates_post2020'!$B$2:$B$25,0),MATCH(DP$1,'Heat Rates_post2020'!$C$1:$CD$1,0))</f>
        <v>13861000</v>
      </c>
      <c r="DQ21" s="284">
        <f>INDEX('Heat Rates_post2020'!$C$2:$CD$25,MATCH($A21,'Heat Rates_post2020'!$B$2:$B$25,0),MATCH(DQ$1,'Heat Rates_post2020'!$C$1:$CD$1,0))</f>
        <v>13861000</v>
      </c>
      <c r="DR21" s="284">
        <f>INDEX('Heat Rates_post2020'!$C$2:$CD$25,MATCH($A21,'Heat Rates_post2020'!$B$2:$B$25,0),MATCH(DR$1,'Heat Rates_post2020'!$C$1:$CD$1,0))</f>
        <v>13861000</v>
      </c>
      <c r="DS21" s="284">
        <f>INDEX('Heat Rates_post2020'!$C$2:$CD$25,MATCH($A21,'Heat Rates_post2020'!$B$2:$B$25,0),MATCH(DS$1,'Heat Rates_post2020'!$C$1:$CD$1,0))</f>
        <v>13861000</v>
      </c>
      <c r="DT21" s="284">
        <f>INDEX('Heat Rates_post2020'!$C$2:$CD$25,MATCH($A21,'Heat Rates_post2020'!$B$2:$B$25,0),MATCH(DT$1,'Heat Rates_post2020'!$C$1:$CD$1,0))</f>
        <v>13861000</v>
      </c>
      <c r="DU21" s="284">
        <f>INDEX('Heat Rates_post2020'!$C$2:$CD$25,MATCH($A21,'Heat Rates_post2020'!$B$2:$B$25,0),MATCH(DU$1,'Heat Rates_post2020'!$C$1:$CD$1,0))</f>
        <v>13861000</v>
      </c>
      <c r="DV21" s="284">
        <f>INDEX('Heat Rates_post2020'!$C$2:$CD$25,MATCH($A21,'Heat Rates_post2020'!$B$2:$B$25,0),MATCH(DV$1,'Heat Rates_post2020'!$C$1:$CD$1,0))</f>
        <v>13861000</v>
      </c>
      <c r="DW21" s="284">
        <f>INDEX('Heat Rates_post2020'!$C$2:$CD$25,MATCH($A21,'Heat Rates_post2020'!$B$2:$B$25,0),MATCH(DW$1,'Heat Rates_post2020'!$C$1:$CD$1,0))</f>
        <v>13861000</v>
      </c>
      <c r="DX21" s="284">
        <f>INDEX('Heat Rates_post2020'!$C$2:$CD$25,MATCH($A21,'Heat Rates_post2020'!$B$2:$B$25,0),MATCH(DX$1,'Heat Rates_post2020'!$C$1:$CD$1,0))</f>
        <v>13861000</v>
      </c>
      <c r="DY21" s="284">
        <f>INDEX('Heat Rates_post2020'!$C$2:$CD$25,MATCH($A21,'Heat Rates_post2020'!$B$2:$B$25,0),MATCH(DY$1,'Heat Rates_post2020'!$C$1:$CD$1,0))</f>
        <v>13861000</v>
      </c>
      <c r="DZ21" s="284">
        <f>INDEX('Heat Rates_post2020'!$C$2:$CD$25,MATCH($A21,'Heat Rates_post2020'!$B$2:$B$25,0),MATCH(DZ$1,'Heat Rates_post2020'!$C$1:$CD$1,0))</f>
        <v>13861000</v>
      </c>
      <c r="EA21" s="284">
        <f>INDEX('Heat Rates_post2020'!$C$2:$CD$25,MATCH($A21,'Heat Rates_post2020'!$B$2:$B$25,0),MATCH(EA$1,'Heat Rates_post2020'!$C$1:$CD$1,0))</f>
        <v>13861000</v>
      </c>
      <c r="EB21" s="284">
        <f>INDEX('Heat Rates_post2020'!$C$2:$CD$25,MATCH($A21,'Heat Rates_post2020'!$B$2:$B$25,0),MATCH(EB$1,'Heat Rates_post2020'!$C$1:$CD$1,0))</f>
        <v>13861000</v>
      </c>
      <c r="EC21" s="284">
        <f>INDEX('Heat Rates_post2020'!$C$2:$CD$25,MATCH($A21,'Heat Rates_post2020'!$B$2:$B$25,0),MATCH(EC$1,'Heat Rates_post2020'!$C$1:$CD$1,0))</f>
        <v>13861000</v>
      </c>
      <c r="ED21" s="284">
        <f>INDEX('Heat Rates_post2020'!$C$2:$CD$25,MATCH($A21,'Heat Rates_post2020'!$B$2:$B$25,0),MATCH(ED$1,'Heat Rates_post2020'!$C$1:$CD$1,0))</f>
        <v>13861000</v>
      </c>
      <c r="EE21" s="284">
        <f>INDEX('Heat Rates_post2020'!$C$2:$CD$25,MATCH($A21,'Heat Rates_post2020'!$B$2:$B$25,0),MATCH(EE$1,'Heat Rates_post2020'!$C$1:$CD$1,0))</f>
        <v>13861000</v>
      </c>
      <c r="EF21" s="284">
        <f>INDEX('Heat Rates_post2020'!$C$2:$CD$25,MATCH($A21,'Heat Rates_post2020'!$B$2:$B$25,0),MATCH(EF$1,'Heat Rates_post2020'!$C$1:$CD$1,0))</f>
        <v>13861000</v>
      </c>
      <c r="EG21" s="284">
        <f>INDEX('Heat Rates_post2020'!$C$2:$CD$25,MATCH($A21,'Heat Rates_post2020'!$B$2:$B$25,0),MATCH(EG$1,'Heat Rates_post2020'!$C$1:$CD$1,0))</f>
        <v>13861000</v>
      </c>
      <c r="EH21" s="284">
        <f>INDEX('Heat Rates_post2020'!$C$2:$CD$25,MATCH($A21,'Heat Rates_post2020'!$B$2:$B$25,0),MATCH(EH$1,'Heat Rates_post2020'!$C$1:$CD$1,0))</f>
        <v>13861000</v>
      </c>
      <c r="EI21" s="284">
        <f>INDEX('Heat Rates_post2020'!$C$2:$CD$25,MATCH($A21,'Heat Rates_post2020'!$B$2:$B$25,0),MATCH(EI$1,'Heat Rates_post2020'!$C$1:$CD$1,0))</f>
        <v>13861000</v>
      </c>
      <c r="EJ21" s="284">
        <f>INDEX('Heat Rates_post2020'!$C$2:$CD$25,MATCH($A21,'Heat Rates_post2020'!$B$2:$B$25,0),MATCH(EJ$1,'Heat Rates_post2020'!$C$1:$CD$1,0))</f>
        <v>13861000</v>
      </c>
      <c r="EK21" s="284">
        <f>INDEX('Heat Rates_post2020'!$C$2:$CD$25,MATCH($A21,'Heat Rates_post2020'!$B$2:$B$25,0),MATCH(EK$1,'Heat Rates_post2020'!$C$1:$CD$1,0))</f>
        <v>13861000</v>
      </c>
      <c r="EL21" s="284">
        <f>INDEX('Heat Rates_post2020'!$C$2:$CD$25,MATCH($A21,'Heat Rates_post2020'!$B$2:$B$25,0),MATCH(EL$1,'Heat Rates_post2020'!$C$1:$CD$1,0))</f>
        <v>13861000</v>
      </c>
      <c r="EM21" s="284">
        <f>INDEX('Heat Rates_post2020'!$C$2:$CD$25,MATCH($A21,'Heat Rates_post2020'!$B$2:$B$25,0),MATCH(EM$1,'Heat Rates_post2020'!$C$1:$CD$1,0))</f>
        <v>13861000</v>
      </c>
      <c r="EN21" s="284">
        <f>INDEX('Heat Rates_post2020'!$C$2:$CD$25,MATCH($A21,'Heat Rates_post2020'!$B$2:$B$25,0),MATCH(EN$1,'Heat Rates_post2020'!$C$1:$CD$1,0))</f>
        <v>13861000</v>
      </c>
      <c r="EO21" s="284">
        <f>INDEX('Heat Rates_post2020'!$C$2:$CD$25,MATCH($A21,'Heat Rates_post2020'!$B$2:$B$25,0),MATCH(EO$1,'Heat Rates_post2020'!$C$1:$CD$1,0))</f>
        <v>13861000</v>
      </c>
      <c r="EP21" s="284">
        <f>INDEX('Heat Rates_post2020'!$C$2:$CD$25,MATCH($A21,'Heat Rates_post2020'!$B$2:$B$25,0),MATCH(EP$1,'Heat Rates_post2020'!$C$1:$CD$1,0))</f>
        <v>13861000</v>
      </c>
      <c r="EQ21" s="284">
        <f>INDEX('Heat Rates_post2020'!$C$2:$CD$25,MATCH($A21,'Heat Rates_post2020'!$B$2:$B$25,0),MATCH(EQ$1,'Heat Rates_post2020'!$C$1:$CD$1,0))</f>
        <v>13861000</v>
      </c>
      <c r="ER21" s="284">
        <f>INDEX('Heat Rates_post2020'!$C$2:$CD$25,MATCH($A21,'Heat Rates_post2020'!$B$2:$B$25,0),MATCH(ER$1,'Heat Rates_post2020'!$C$1:$CD$1,0))</f>
        <v>13861000</v>
      </c>
      <c r="ES21" s="284">
        <f>INDEX('Heat Rates_post2020'!$C$2:$CD$25,MATCH($A21,'Heat Rates_post2020'!$B$2:$B$25,0),MATCH(ES$1,'Heat Rates_post2020'!$C$1:$CD$1,0))</f>
        <v>13861000</v>
      </c>
      <c r="ET21" s="284">
        <f>INDEX('Heat Rates_post2020'!$C$2:$CD$25,MATCH($A21,'Heat Rates_post2020'!$B$2:$B$25,0),MATCH(ET$1,'Heat Rates_post2020'!$C$1:$CD$1,0))</f>
        <v>13861000</v>
      </c>
      <c r="EU21" s="284">
        <f>INDEX('Heat Rates_post2020'!$C$2:$CD$25,MATCH($A21,'Heat Rates_post2020'!$B$2:$B$25,0),MATCH(EU$1,'Heat Rates_post2020'!$C$1:$CD$1,0))</f>
        <v>13861000</v>
      </c>
      <c r="EV21" s="284">
        <f>INDEX('Heat Rates_post2020'!$C$2:$CD$25,MATCH($A21,'Heat Rates_post2020'!$B$2:$B$25,0),MATCH(EV$1,'Heat Rates_post2020'!$C$1:$CD$1,0))</f>
        <v>13861000</v>
      </c>
    </row>
    <row r="22" spans="1:152" x14ac:dyDescent="0.35">
      <c r="A22" s="285" t="s">
        <v>26330</v>
      </c>
      <c r="B22" s="285">
        <f>$BU22</f>
        <v>11116000</v>
      </c>
      <c r="C22" s="285">
        <f>$BU22</f>
        <v>11116000</v>
      </c>
      <c r="D22" s="285">
        <f>$BU22</f>
        <v>11116000</v>
      </c>
      <c r="E22" s="285">
        <f>$BU22</f>
        <v>11116000</v>
      </c>
      <c r="F22" s="285">
        <f>$BU22</f>
        <v>11116000</v>
      </c>
      <c r="G22" s="285">
        <f>$BU22</f>
        <v>11116000</v>
      </c>
      <c r="H22" s="285">
        <f>$BU22</f>
        <v>11116000</v>
      </c>
      <c r="I22" s="285">
        <f>$BU22</f>
        <v>11116000</v>
      </c>
      <c r="J22" s="285">
        <f>$BU22</f>
        <v>11116000</v>
      </c>
      <c r="K22" s="285">
        <f>$BU22</f>
        <v>11116000</v>
      </c>
      <c r="L22" s="285">
        <f t="shared" si="2"/>
        <v>11116000</v>
      </c>
      <c r="M22" s="285">
        <f t="shared" si="2"/>
        <v>11116000</v>
      </c>
      <c r="N22" s="285">
        <f t="shared" si="2"/>
        <v>11116000</v>
      </c>
      <c r="O22" s="285">
        <f t="shared" si="2"/>
        <v>11116000</v>
      </c>
      <c r="P22" s="285">
        <f t="shared" si="2"/>
        <v>11116000</v>
      </c>
      <c r="Q22" s="285">
        <f t="shared" si="2"/>
        <v>11116000</v>
      </c>
      <c r="R22" s="285">
        <f t="shared" si="2"/>
        <v>11116000</v>
      </c>
      <c r="S22" s="285">
        <f t="shared" si="2"/>
        <v>11116000</v>
      </c>
      <c r="T22" s="285">
        <f t="shared" si="2"/>
        <v>11116000</v>
      </c>
      <c r="U22" s="285">
        <f t="shared" si="2"/>
        <v>11116000</v>
      </c>
      <c r="V22" s="285">
        <f t="shared" si="2"/>
        <v>11116000</v>
      </c>
      <c r="W22" s="285">
        <f t="shared" si="2"/>
        <v>11116000</v>
      </c>
      <c r="X22" s="285">
        <f t="shared" si="2"/>
        <v>11116000</v>
      </c>
      <c r="Y22" s="285">
        <f t="shared" si="2"/>
        <v>11116000</v>
      </c>
      <c r="Z22" s="285">
        <f t="shared" si="2"/>
        <v>11116000</v>
      </c>
      <c r="AA22" s="285">
        <f t="shared" si="2"/>
        <v>11116000</v>
      </c>
      <c r="AB22" s="285">
        <f t="shared" si="2"/>
        <v>11116000</v>
      </c>
      <c r="AC22" s="285">
        <f t="shared" si="2"/>
        <v>11116000</v>
      </c>
      <c r="AD22" s="285">
        <f t="shared" si="2"/>
        <v>11116000</v>
      </c>
      <c r="AE22" s="285">
        <f t="shared" si="2"/>
        <v>11116000</v>
      </c>
      <c r="AF22" s="285">
        <f t="shared" si="2"/>
        <v>11116000</v>
      </c>
      <c r="AG22" s="285">
        <f t="shared" si="2"/>
        <v>11116000</v>
      </c>
      <c r="AH22" s="285">
        <f t="shared" si="2"/>
        <v>11116000</v>
      </c>
      <c r="AI22" s="285">
        <f t="shared" si="2"/>
        <v>11116000</v>
      </c>
      <c r="AJ22" s="285">
        <f t="shared" si="2"/>
        <v>11116000</v>
      </c>
      <c r="AK22" s="285">
        <f t="shared" si="2"/>
        <v>11116000</v>
      </c>
      <c r="AL22" s="285">
        <f t="shared" si="2"/>
        <v>11116000</v>
      </c>
      <c r="AM22" s="285">
        <f t="shared" si="2"/>
        <v>11116000</v>
      </c>
      <c r="AN22" s="285">
        <f t="shared" si="2"/>
        <v>11116000</v>
      </c>
      <c r="AO22" s="285">
        <f t="shared" si="2"/>
        <v>11116000</v>
      </c>
      <c r="AP22" s="285">
        <f t="shared" si="2"/>
        <v>11116000</v>
      </c>
      <c r="AQ22" s="285">
        <f t="shared" si="2"/>
        <v>11116000</v>
      </c>
      <c r="AR22" s="285">
        <f t="shared" si="2"/>
        <v>11116000</v>
      </c>
      <c r="AS22" s="285">
        <f t="shared" si="2"/>
        <v>11116000</v>
      </c>
      <c r="AT22" s="285">
        <f t="shared" si="2"/>
        <v>11116000</v>
      </c>
      <c r="AU22" s="285">
        <f t="shared" si="2"/>
        <v>11116000</v>
      </c>
      <c r="AV22" s="285">
        <f t="shared" si="2"/>
        <v>11116000</v>
      </c>
      <c r="AW22" s="285">
        <f t="shared" si="2"/>
        <v>11116000</v>
      </c>
      <c r="AX22" s="285">
        <f t="shared" si="2"/>
        <v>11116000</v>
      </c>
      <c r="AY22" s="285">
        <f t="shared" si="2"/>
        <v>11116000</v>
      </c>
      <c r="AZ22" s="285">
        <f t="shared" si="2"/>
        <v>11116000</v>
      </c>
      <c r="BA22" s="285">
        <f t="shared" si="2"/>
        <v>11116000</v>
      </c>
      <c r="BB22" s="285">
        <f t="shared" si="2"/>
        <v>11116000</v>
      </c>
      <c r="BC22" s="285">
        <f t="shared" si="2"/>
        <v>11116000</v>
      </c>
      <c r="BD22" s="285">
        <f t="shared" si="2"/>
        <v>11116000</v>
      </c>
      <c r="BE22" s="285">
        <f t="shared" si="2"/>
        <v>11116000</v>
      </c>
      <c r="BF22" s="285">
        <f t="shared" si="2"/>
        <v>11116000</v>
      </c>
      <c r="BG22" s="285">
        <f t="shared" si="2"/>
        <v>11116000</v>
      </c>
      <c r="BH22" s="285">
        <f t="shared" si="2"/>
        <v>11116000</v>
      </c>
      <c r="BI22" s="285">
        <f t="shared" si="2"/>
        <v>11116000</v>
      </c>
      <c r="BJ22" s="285">
        <f t="shared" si="2"/>
        <v>11116000</v>
      </c>
      <c r="BK22" s="285">
        <f t="shared" si="2"/>
        <v>11116000</v>
      </c>
      <c r="BL22" s="285">
        <f t="shared" si="2"/>
        <v>11116000</v>
      </c>
      <c r="BM22" s="285">
        <f t="shared" si="2"/>
        <v>11116000</v>
      </c>
      <c r="BN22" s="285">
        <f t="shared" si="2"/>
        <v>11116000</v>
      </c>
      <c r="BO22" s="285">
        <f t="shared" si="2"/>
        <v>11116000</v>
      </c>
      <c r="BP22" s="285">
        <f t="shared" si="2"/>
        <v>11116000</v>
      </c>
      <c r="BQ22" s="285">
        <f t="shared" si="2"/>
        <v>11116000</v>
      </c>
      <c r="BR22" s="285">
        <f t="shared" si="2"/>
        <v>11116000</v>
      </c>
      <c r="BS22" s="285">
        <f t="shared" si="2"/>
        <v>11116000</v>
      </c>
      <c r="BT22" s="285">
        <f t="shared" si="1"/>
        <v>11116000</v>
      </c>
      <c r="BU22" s="290">
        <f>INDEX('Heat Rates_post2020'!$C$2:$CD$25,MATCH($A22,'Heat Rates_post2020'!$B$2:$B$25,0),MATCH(BU$1,'Heat Rates_post2020'!$C$1:$CD$1,0))</f>
        <v>11116000</v>
      </c>
      <c r="BV22" s="284">
        <f>INDEX('Heat Rates_post2020'!$C$2:$CD$25,MATCH($A22,'Heat Rates_post2020'!$B$2:$B$25,0),MATCH(BV$1,'Heat Rates_post2020'!$C$1:$CD$1,0))</f>
        <v>11116000</v>
      </c>
      <c r="BW22" s="284">
        <f>INDEX('Heat Rates_post2020'!$C$2:$CD$25,MATCH($A22,'Heat Rates_post2020'!$B$2:$B$25,0),MATCH(BW$1,'Heat Rates_post2020'!$C$1:$CD$1,0))</f>
        <v>11057000</v>
      </c>
      <c r="BX22" s="284">
        <f>INDEX('Heat Rates_post2020'!$C$2:$CD$25,MATCH($A22,'Heat Rates_post2020'!$B$2:$B$25,0),MATCH(BX$1,'Heat Rates_post2020'!$C$1:$CD$1,0))</f>
        <v>10997000</v>
      </c>
      <c r="BY22" s="284">
        <f>INDEX('Heat Rates_post2020'!$C$2:$CD$25,MATCH($A22,'Heat Rates_post2020'!$B$2:$B$25,0),MATCH(BY$1,'Heat Rates_post2020'!$C$1:$CD$1,0))</f>
        <v>10938000</v>
      </c>
      <c r="BZ22" s="284">
        <f>INDEX('Heat Rates_post2020'!$C$2:$CD$25,MATCH($A22,'Heat Rates_post2020'!$B$2:$B$25,0),MATCH(BZ$1,'Heat Rates_post2020'!$C$1:$CD$1,0))</f>
        <v>10879000</v>
      </c>
      <c r="CA22" s="284">
        <f>INDEX('Heat Rates_post2020'!$C$2:$CD$25,MATCH($A22,'Heat Rates_post2020'!$B$2:$B$25,0),MATCH(CA$1,'Heat Rates_post2020'!$C$1:$CD$1,0))</f>
        <v>10820000</v>
      </c>
      <c r="CB22" s="284">
        <f>INDEX('Heat Rates_post2020'!$C$2:$CD$25,MATCH($A22,'Heat Rates_post2020'!$B$2:$B$25,0),MATCH(CB$1,'Heat Rates_post2020'!$C$1:$CD$1,0))</f>
        <v>10761000</v>
      </c>
      <c r="CC22" s="284">
        <f>INDEX('Heat Rates_post2020'!$C$2:$CD$25,MATCH($A22,'Heat Rates_post2020'!$B$2:$B$25,0),MATCH(CC$1,'Heat Rates_post2020'!$C$1:$CD$1,0))</f>
        <v>10702000</v>
      </c>
      <c r="CD22" s="284">
        <f>INDEX('Heat Rates_post2020'!$C$2:$CD$25,MATCH($A22,'Heat Rates_post2020'!$B$2:$B$25,0),MATCH(CD$1,'Heat Rates_post2020'!$C$1:$CD$1,0))</f>
        <v>10643000</v>
      </c>
      <c r="CE22" s="284">
        <f>INDEX('Heat Rates_post2020'!$C$2:$CD$25,MATCH($A22,'Heat Rates_post2020'!$B$2:$B$25,0),MATCH(CE$1,'Heat Rates_post2020'!$C$1:$CD$1,0))</f>
        <v>10584000</v>
      </c>
      <c r="CF22" s="284">
        <f>INDEX('Heat Rates_post2020'!$C$2:$CD$25,MATCH($A22,'Heat Rates_post2020'!$B$2:$B$25,0),MATCH(CF$1,'Heat Rates_post2020'!$C$1:$CD$1,0))</f>
        <v>10525000</v>
      </c>
      <c r="CG22" s="284">
        <f>INDEX('Heat Rates_post2020'!$C$2:$CD$25,MATCH($A22,'Heat Rates_post2020'!$B$2:$B$25,0),MATCH(CG$1,'Heat Rates_post2020'!$C$1:$CD$1,0))</f>
        <v>10466000</v>
      </c>
      <c r="CH22" s="284">
        <f>INDEX('Heat Rates_post2020'!$C$2:$CD$25,MATCH($A22,'Heat Rates_post2020'!$B$2:$B$25,0),MATCH(CH$1,'Heat Rates_post2020'!$C$1:$CD$1,0))</f>
        <v>10407000</v>
      </c>
      <c r="CI22" s="284">
        <f>INDEX('Heat Rates_post2020'!$C$2:$CD$25,MATCH($A22,'Heat Rates_post2020'!$B$2:$B$25,0),MATCH(CI$1,'Heat Rates_post2020'!$C$1:$CD$1,0))</f>
        <v>10348000</v>
      </c>
      <c r="CJ22" s="284">
        <f>INDEX('Heat Rates_post2020'!$C$2:$CD$25,MATCH($A22,'Heat Rates_post2020'!$B$2:$B$25,0),MATCH(CJ$1,'Heat Rates_post2020'!$C$1:$CD$1,0))</f>
        <v>10348000</v>
      </c>
      <c r="CK22" s="284">
        <f>INDEX('Heat Rates_post2020'!$C$2:$CD$25,MATCH($A22,'Heat Rates_post2020'!$B$2:$B$25,0),MATCH(CK$1,'Heat Rates_post2020'!$C$1:$CD$1,0))</f>
        <v>10348000</v>
      </c>
      <c r="CL22" s="284">
        <f>INDEX('Heat Rates_post2020'!$C$2:$CD$25,MATCH($A22,'Heat Rates_post2020'!$B$2:$B$25,0),MATCH(CL$1,'Heat Rates_post2020'!$C$1:$CD$1,0))</f>
        <v>10348000</v>
      </c>
      <c r="CM22" s="284">
        <f>INDEX('Heat Rates_post2020'!$C$2:$CD$25,MATCH($A22,'Heat Rates_post2020'!$B$2:$B$25,0),MATCH(CM$1,'Heat Rates_post2020'!$C$1:$CD$1,0))</f>
        <v>10348000</v>
      </c>
      <c r="CN22" s="284">
        <f>INDEX('Heat Rates_post2020'!$C$2:$CD$25,MATCH($A22,'Heat Rates_post2020'!$B$2:$B$25,0),MATCH(CN$1,'Heat Rates_post2020'!$C$1:$CD$1,0))</f>
        <v>10348000</v>
      </c>
      <c r="CO22" s="284">
        <f>INDEX('Heat Rates_post2020'!$C$2:$CD$25,MATCH($A22,'Heat Rates_post2020'!$B$2:$B$25,0),MATCH(CO$1,'Heat Rates_post2020'!$C$1:$CD$1,0))</f>
        <v>10348000</v>
      </c>
      <c r="CP22" s="284">
        <f>INDEX('Heat Rates_post2020'!$C$2:$CD$25,MATCH($A22,'Heat Rates_post2020'!$B$2:$B$25,0),MATCH(CP$1,'Heat Rates_post2020'!$C$1:$CD$1,0))</f>
        <v>10348000</v>
      </c>
      <c r="CQ22" s="284">
        <f>INDEX('Heat Rates_post2020'!$C$2:$CD$25,MATCH($A22,'Heat Rates_post2020'!$B$2:$B$25,0),MATCH(CQ$1,'Heat Rates_post2020'!$C$1:$CD$1,0))</f>
        <v>10348000</v>
      </c>
      <c r="CR22" s="284">
        <f>INDEX('Heat Rates_post2020'!$C$2:$CD$25,MATCH($A22,'Heat Rates_post2020'!$B$2:$B$25,0),MATCH(CR$1,'Heat Rates_post2020'!$C$1:$CD$1,0))</f>
        <v>10348000</v>
      </c>
      <c r="CS22" s="284">
        <f>INDEX('Heat Rates_post2020'!$C$2:$CD$25,MATCH($A22,'Heat Rates_post2020'!$B$2:$B$25,0),MATCH(CS$1,'Heat Rates_post2020'!$C$1:$CD$1,0))</f>
        <v>10348000</v>
      </c>
      <c r="CT22" s="284">
        <f>INDEX('Heat Rates_post2020'!$C$2:$CD$25,MATCH($A22,'Heat Rates_post2020'!$B$2:$B$25,0),MATCH(CT$1,'Heat Rates_post2020'!$C$1:$CD$1,0))</f>
        <v>10348000</v>
      </c>
      <c r="CU22" s="284">
        <f>INDEX('Heat Rates_post2020'!$C$2:$CD$25,MATCH($A22,'Heat Rates_post2020'!$B$2:$B$25,0),MATCH(CU$1,'Heat Rates_post2020'!$C$1:$CD$1,0))</f>
        <v>10348000</v>
      </c>
      <c r="CV22" s="284">
        <f>INDEX('Heat Rates_post2020'!$C$2:$CD$25,MATCH($A22,'Heat Rates_post2020'!$B$2:$B$25,0),MATCH(CV$1,'Heat Rates_post2020'!$C$1:$CD$1,0))</f>
        <v>10348000</v>
      </c>
      <c r="CW22" s="284">
        <f>INDEX('Heat Rates_post2020'!$C$2:$CD$25,MATCH($A22,'Heat Rates_post2020'!$B$2:$B$25,0),MATCH(CW$1,'Heat Rates_post2020'!$C$1:$CD$1,0))</f>
        <v>10348000</v>
      </c>
      <c r="CX22" s="284">
        <f>INDEX('Heat Rates_post2020'!$C$2:$CD$25,MATCH($A22,'Heat Rates_post2020'!$B$2:$B$25,0),MATCH(CX$1,'Heat Rates_post2020'!$C$1:$CD$1,0))</f>
        <v>10348000</v>
      </c>
      <c r="CY22" s="284">
        <f>INDEX('Heat Rates_post2020'!$C$2:$CD$25,MATCH($A22,'Heat Rates_post2020'!$B$2:$B$25,0),MATCH(CY$1,'Heat Rates_post2020'!$C$1:$CD$1,0))</f>
        <v>10348000</v>
      </c>
      <c r="CZ22" s="284">
        <f>INDEX('Heat Rates_post2020'!$C$2:$CD$25,MATCH($A22,'Heat Rates_post2020'!$B$2:$B$25,0),MATCH(CZ$1,'Heat Rates_post2020'!$C$1:$CD$1,0))</f>
        <v>10348000</v>
      </c>
      <c r="DA22" s="284">
        <f>INDEX('Heat Rates_post2020'!$C$2:$CD$25,MATCH($A22,'Heat Rates_post2020'!$B$2:$B$25,0),MATCH(DA$1,'Heat Rates_post2020'!$C$1:$CD$1,0))</f>
        <v>10348000</v>
      </c>
      <c r="DB22" s="284">
        <f>INDEX('Heat Rates_post2020'!$C$2:$CD$25,MATCH($A22,'Heat Rates_post2020'!$B$2:$B$25,0),MATCH(DB$1,'Heat Rates_post2020'!$C$1:$CD$1,0))</f>
        <v>10348000</v>
      </c>
      <c r="DC22" s="284">
        <f>INDEX('Heat Rates_post2020'!$C$2:$CD$25,MATCH($A22,'Heat Rates_post2020'!$B$2:$B$25,0),MATCH(DC$1,'Heat Rates_post2020'!$C$1:$CD$1,0))</f>
        <v>10348000</v>
      </c>
      <c r="DD22" s="284">
        <f>INDEX('Heat Rates_post2020'!$C$2:$CD$25,MATCH($A22,'Heat Rates_post2020'!$B$2:$B$25,0),MATCH(DD$1,'Heat Rates_post2020'!$C$1:$CD$1,0))</f>
        <v>10348000</v>
      </c>
      <c r="DE22" s="284">
        <f>INDEX('Heat Rates_post2020'!$C$2:$CD$25,MATCH($A22,'Heat Rates_post2020'!$B$2:$B$25,0),MATCH(DE$1,'Heat Rates_post2020'!$C$1:$CD$1,0))</f>
        <v>10348000</v>
      </c>
      <c r="DF22" s="284">
        <f>INDEX('Heat Rates_post2020'!$C$2:$CD$25,MATCH($A22,'Heat Rates_post2020'!$B$2:$B$25,0),MATCH(DF$1,'Heat Rates_post2020'!$C$1:$CD$1,0))</f>
        <v>10348000</v>
      </c>
      <c r="DG22" s="284">
        <f>INDEX('Heat Rates_post2020'!$C$2:$CD$25,MATCH($A22,'Heat Rates_post2020'!$B$2:$B$25,0),MATCH(DG$1,'Heat Rates_post2020'!$C$1:$CD$1,0))</f>
        <v>10348000</v>
      </c>
      <c r="DH22" s="284">
        <f>INDEX('Heat Rates_post2020'!$C$2:$CD$25,MATCH($A22,'Heat Rates_post2020'!$B$2:$B$25,0),MATCH(DH$1,'Heat Rates_post2020'!$C$1:$CD$1,0))</f>
        <v>10348000</v>
      </c>
      <c r="DI22" s="284">
        <f>INDEX('Heat Rates_post2020'!$C$2:$CD$25,MATCH($A22,'Heat Rates_post2020'!$B$2:$B$25,0),MATCH(DI$1,'Heat Rates_post2020'!$C$1:$CD$1,0))</f>
        <v>10348000</v>
      </c>
      <c r="DJ22" s="284">
        <f>INDEX('Heat Rates_post2020'!$C$2:$CD$25,MATCH($A22,'Heat Rates_post2020'!$B$2:$B$25,0),MATCH(DJ$1,'Heat Rates_post2020'!$C$1:$CD$1,0))</f>
        <v>10348000</v>
      </c>
      <c r="DK22" s="284">
        <f>INDEX('Heat Rates_post2020'!$C$2:$CD$25,MATCH($A22,'Heat Rates_post2020'!$B$2:$B$25,0),MATCH(DK$1,'Heat Rates_post2020'!$C$1:$CD$1,0))</f>
        <v>10348000</v>
      </c>
      <c r="DL22" s="284">
        <f>INDEX('Heat Rates_post2020'!$C$2:$CD$25,MATCH($A22,'Heat Rates_post2020'!$B$2:$B$25,0),MATCH(DL$1,'Heat Rates_post2020'!$C$1:$CD$1,0))</f>
        <v>10348000</v>
      </c>
      <c r="DM22" s="284">
        <f>INDEX('Heat Rates_post2020'!$C$2:$CD$25,MATCH($A22,'Heat Rates_post2020'!$B$2:$B$25,0),MATCH(DM$1,'Heat Rates_post2020'!$C$1:$CD$1,0))</f>
        <v>10348000</v>
      </c>
      <c r="DN22" s="284">
        <f>INDEX('Heat Rates_post2020'!$C$2:$CD$25,MATCH($A22,'Heat Rates_post2020'!$B$2:$B$25,0),MATCH(DN$1,'Heat Rates_post2020'!$C$1:$CD$1,0))</f>
        <v>10348000</v>
      </c>
      <c r="DO22" s="284">
        <f>INDEX('Heat Rates_post2020'!$C$2:$CD$25,MATCH($A22,'Heat Rates_post2020'!$B$2:$B$25,0),MATCH(DO$1,'Heat Rates_post2020'!$C$1:$CD$1,0))</f>
        <v>10348000</v>
      </c>
      <c r="DP22" s="284">
        <f>INDEX('Heat Rates_post2020'!$C$2:$CD$25,MATCH($A22,'Heat Rates_post2020'!$B$2:$B$25,0),MATCH(DP$1,'Heat Rates_post2020'!$C$1:$CD$1,0))</f>
        <v>10348000</v>
      </c>
      <c r="DQ22" s="284">
        <f>INDEX('Heat Rates_post2020'!$C$2:$CD$25,MATCH($A22,'Heat Rates_post2020'!$B$2:$B$25,0),MATCH(DQ$1,'Heat Rates_post2020'!$C$1:$CD$1,0))</f>
        <v>10348000</v>
      </c>
      <c r="DR22" s="284">
        <f>INDEX('Heat Rates_post2020'!$C$2:$CD$25,MATCH($A22,'Heat Rates_post2020'!$B$2:$B$25,0),MATCH(DR$1,'Heat Rates_post2020'!$C$1:$CD$1,0))</f>
        <v>10348000</v>
      </c>
      <c r="DS22" s="284">
        <f>INDEX('Heat Rates_post2020'!$C$2:$CD$25,MATCH($A22,'Heat Rates_post2020'!$B$2:$B$25,0),MATCH(DS$1,'Heat Rates_post2020'!$C$1:$CD$1,0))</f>
        <v>10348000</v>
      </c>
      <c r="DT22" s="284">
        <f>INDEX('Heat Rates_post2020'!$C$2:$CD$25,MATCH($A22,'Heat Rates_post2020'!$B$2:$B$25,0),MATCH(DT$1,'Heat Rates_post2020'!$C$1:$CD$1,0))</f>
        <v>10348000</v>
      </c>
      <c r="DU22" s="284">
        <f>INDEX('Heat Rates_post2020'!$C$2:$CD$25,MATCH($A22,'Heat Rates_post2020'!$B$2:$B$25,0),MATCH(DU$1,'Heat Rates_post2020'!$C$1:$CD$1,0))</f>
        <v>10348000</v>
      </c>
      <c r="DV22" s="284">
        <f>INDEX('Heat Rates_post2020'!$C$2:$CD$25,MATCH($A22,'Heat Rates_post2020'!$B$2:$B$25,0),MATCH(DV$1,'Heat Rates_post2020'!$C$1:$CD$1,0))</f>
        <v>10348000</v>
      </c>
      <c r="DW22" s="284">
        <f>INDEX('Heat Rates_post2020'!$C$2:$CD$25,MATCH($A22,'Heat Rates_post2020'!$B$2:$B$25,0),MATCH(DW$1,'Heat Rates_post2020'!$C$1:$CD$1,0))</f>
        <v>10348000</v>
      </c>
      <c r="DX22" s="284">
        <f>INDEX('Heat Rates_post2020'!$C$2:$CD$25,MATCH($A22,'Heat Rates_post2020'!$B$2:$B$25,0),MATCH(DX$1,'Heat Rates_post2020'!$C$1:$CD$1,0))</f>
        <v>10348000</v>
      </c>
      <c r="DY22" s="284">
        <f>INDEX('Heat Rates_post2020'!$C$2:$CD$25,MATCH($A22,'Heat Rates_post2020'!$B$2:$B$25,0),MATCH(DY$1,'Heat Rates_post2020'!$C$1:$CD$1,0))</f>
        <v>10348000</v>
      </c>
      <c r="DZ22" s="284">
        <f>INDEX('Heat Rates_post2020'!$C$2:$CD$25,MATCH($A22,'Heat Rates_post2020'!$B$2:$B$25,0),MATCH(DZ$1,'Heat Rates_post2020'!$C$1:$CD$1,0))</f>
        <v>10348000</v>
      </c>
      <c r="EA22" s="284">
        <f>INDEX('Heat Rates_post2020'!$C$2:$CD$25,MATCH($A22,'Heat Rates_post2020'!$B$2:$B$25,0),MATCH(EA$1,'Heat Rates_post2020'!$C$1:$CD$1,0))</f>
        <v>10348000</v>
      </c>
      <c r="EB22" s="284">
        <f>INDEX('Heat Rates_post2020'!$C$2:$CD$25,MATCH($A22,'Heat Rates_post2020'!$B$2:$B$25,0),MATCH(EB$1,'Heat Rates_post2020'!$C$1:$CD$1,0))</f>
        <v>10348000</v>
      </c>
      <c r="EC22" s="284">
        <f>INDEX('Heat Rates_post2020'!$C$2:$CD$25,MATCH($A22,'Heat Rates_post2020'!$B$2:$B$25,0),MATCH(EC$1,'Heat Rates_post2020'!$C$1:$CD$1,0))</f>
        <v>10348000</v>
      </c>
      <c r="ED22" s="284">
        <f>INDEX('Heat Rates_post2020'!$C$2:$CD$25,MATCH($A22,'Heat Rates_post2020'!$B$2:$B$25,0),MATCH(ED$1,'Heat Rates_post2020'!$C$1:$CD$1,0))</f>
        <v>10348000</v>
      </c>
      <c r="EE22" s="284">
        <f>INDEX('Heat Rates_post2020'!$C$2:$CD$25,MATCH($A22,'Heat Rates_post2020'!$B$2:$B$25,0),MATCH(EE$1,'Heat Rates_post2020'!$C$1:$CD$1,0))</f>
        <v>10348000</v>
      </c>
      <c r="EF22" s="284">
        <f>INDEX('Heat Rates_post2020'!$C$2:$CD$25,MATCH($A22,'Heat Rates_post2020'!$B$2:$B$25,0),MATCH(EF$1,'Heat Rates_post2020'!$C$1:$CD$1,0))</f>
        <v>10348000</v>
      </c>
      <c r="EG22" s="284">
        <f>INDEX('Heat Rates_post2020'!$C$2:$CD$25,MATCH($A22,'Heat Rates_post2020'!$B$2:$B$25,0),MATCH(EG$1,'Heat Rates_post2020'!$C$1:$CD$1,0))</f>
        <v>10348000</v>
      </c>
      <c r="EH22" s="284">
        <f>INDEX('Heat Rates_post2020'!$C$2:$CD$25,MATCH($A22,'Heat Rates_post2020'!$B$2:$B$25,0),MATCH(EH$1,'Heat Rates_post2020'!$C$1:$CD$1,0))</f>
        <v>10348000</v>
      </c>
      <c r="EI22" s="284">
        <f>INDEX('Heat Rates_post2020'!$C$2:$CD$25,MATCH($A22,'Heat Rates_post2020'!$B$2:$B$25,0),MATCH(EI$1,'Heat Rates_post2020'!$C$1:$CD$1,0))</f>
        <v>10348000</v>
      </c>
      <c r="EJ22" s="284">
        <f>INDEX('Heat Rates_post2020'!$C$2:$CD$25,MATCH($A22,'Heat Rates_post2020'!$B$2:$B$25,0),MATCH(EJ$1,'Heat Rates_post2020'!$C$1:$CD$1,0))</f>
        <v>10348000</v>
      </c>
      <c r="EK22" s="284">
        <f>INDEX('Heat Rates_post2020'!$C$2:$CD$25,MATCH($A22,'Heat Rates_post2020'!$B$2:$B$25,0),MATCH(EK$1,'Heat Rates_post2020'!$C$1:$CD$1,0))</f>
        <v>10348000</v>
      </c>
      <c r="EL22" s="284">
        <f>INDEX('Heat Rates_post2020'!$C$2:$CD$25,MATCH($A22,'Heat Rates_post2020'!$B$2:$B$25,0),MATCH(EL$1,'Heat Rates_post2020'!$C$1:$CD$1,0))</f>
        <v>10348000</v>
      </c>
      <c r="EM22" s="284">
        <f>INDEX('Heat Rates_post2020'!$C$2:$CD$25,MATCH($A22,'Heat Rates_post2020'!$B$2:$B$25,0),MATCH(EM$1,'Heat Rates_post2020'!$C$1:$CD$1,0))</f>
        <v>10348000</v>
      </c>
      <c r="EN22" s="284">
        <f>INDEX('Heat Rates_post2020'!$C$2:$CD$25,MATCH($A22,'Heat Rates_post2020'!$B$2:$B$25,0),MATCH(EN$1,'Heat Rates_post2020'!$C$1:$CD$1,0))</f>
        <v>10348000</v>
      </c>
      <c r="EO22" s="284">
        <f>INDEX('Heat Rates_post2020'!$C$2:$CD$25,MATCH($A22,'Heat Rates_post2020'!$B$2:$B$25,0),MATCH(EO$1,'Heat Rates_post2020'!$C$1:$CD$1,0))</f>
        <v>10348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</row>
    <row r="23" spans="1:152" x14ac:dyDescent="0.35">
      <c r="A23" s="285" t="s">
        <v>26331</v>
      </c>
      <c r="B23" s="285">
        <f>$BU23</f>
        <v>10447000</v>
      </c>
      <c r="C23" s="285">
        <f>$BU23</f>
        <v>10447000</v>
      </c>
      <c r="D23" s="285">
        <f>$BU23</f>
        <v>10447000</v>
      </c>
      <c r="E23" s="285">
        <f>$BU23</f>
        <v>10447000</v>
      </c>
      <c r="F23" s="285">
        <f>$BU23</f>
        <v>10447000</v>
      </c>
      <c r="G23" s="285">
        <f>$BU23</f>
        <v>10447000</v>
      </c>
      <c r="H23" s="285">
        <f>$BU23</f>
        <v>10447000</v>
      </c>
      <c r="I23" s="285">
        <f>$BU23</f>
        <v>10447000</v>
      </c>
      <c r="J23" s="285">
        <f>$BU23</f>
        <v>10447000</v>
      </c>
      <c r="K23" s="285">
        <f>$BU23</f>
        <v>10447000</v>
      </c>
      <c r="L23" s="285">
        <f t="shared" si="2"/>
        <v>10447000</v>
      </c>
      <c r="M23" s="285">
        <f t="shared" si="2"/>
        <v>10447000</v>
      </c>
      <c r="N23" s="285">
        <f t="shared" si="2"/>
        <v>10447000</v>
      </c>
      <c r="O23" s="285">
        <f t="shared" si="2"/>
        <v>10447000</v>
      </c>
      <c r="P23" s="285">
        <f t="shared" si="2"/>
        <v>10447000</v>
      </c>
      <c r="Q23" s="285">
        <f t="shared" si="2"/>
        <v>10447000</v>
      </c>
      <c r="R23" s="285">
        <f t="shared" si="2"/>
        <v>10447000</v>
      </c>
      <c r="S23" s="285">
        <f t="shared" si="2"/>
        <v>10447000</v>
      </c>
      <c r="T23" s="285">
        <f t="shared" si="2"/>
        <v>10447000</v>
      </c>
      <c r="U23" s="285">
        <f t="shared" si="2"/>
        <v>10447000</v>
      </c>
      <c r="V23" s="285">
        <f t="shared" si="2"/>
        <v>10447000</v>
      </c>
      <c r="W23" s="285">
        <f t="shared" si="2"/>
        <v>10447000</v>
      </c>
      <c r="X23" s="285">
        <f t="shared" si="2"/>
        <v>10447000</v>
      </c>
      <c r="Y23" s="285">
        <f t="shared" si="2"/>
        <v>10447000</v>
      </c>
      <c r="Z23" s="285">
        <f t="shared" si="2"/>
        <v>10447000</v>
      </c>
      <c r="AA23" s="285">
        <f t="shared" si="2"/>
        <v>10447000</v>
      </c>
      <c r="AB23" s="285">
        <f t="shared" si="2"/>
        <v>10447000</v>
      </c>
      <c r="AC23" s="285">
        <f t="shared" si="2"/>
        <v>10447000</v>
      </c>
      <c r="AD23" s="285">
        <f t="shared" si="2"/>
        <v>10447000</v>
      </c>
      <c r="AE23" s="285">
        <f t="shared" si="2"/>
        <v>10447000</v>
      </c>
      <c r="AF23" s="285">
        <f t="shared" si="2"/>
        <v>10447000</v>
      </c>
      <c r="AG23" s="285">
        <f t="shared" si="2"/>
        <v>10447000</v>
      </c>
      <c r="AH23" s="285">
        <f t="shared" si="2"/>
        <v>10447000</v>
      </c>
      <c r="AI23" s="285">
        <f t="shared" si="2"/>
        <v>10447000</v>
      </c>
      <c r="AJ23" s="285">
        <f t="shared" si="2"/>
        <v>10447000</v>
      </c>
      <c r="AK23" s="285">
        <f t="shared" si="2"/>
        <v>10447000</v>
      </c>
      <c r="AL23" s="285">
        <f t="shared" si="2"/>
        <v>10447000</v>
      </c>
      <c r="AM23" s="285">
        <f t="shared" si="2"/>
        <v>10447000</v>
      </c>
      <c r="AN23" s="285">
        <f t="shared" si="2"/>
        <v>10447000</v>
      </c>
      <c r="AO23" s="285">
        <f t="shared" si="2"/>
        <v>10447000</v>
      </c>
      <c r="AP23" s="285">
        <f t="shared" si="2"/>
        <v>10447000</v>
      </c>
      <c r="AQ23" s="285">
        <f t="shared" si="2"/>
        <v>10447000</v>
      </c>
      <c r="AR23" s="285">
        <f t="shared" si="2"/>
        <v>10447000</v>
      </c>
      <c r="AS23" s="285">
        <f t="shared" si="2"/>
        <v>10447000</v>
      </c>
      <c r="AT23" s="285">
        <f t="shared" si="2"/>
        <v>10447000</v>
      </c>
      <c r="AU23" s="285">
        <f t="shared" si="2"/>
        <v>10447000</v>
      </c>
      <c r="AV23" s="285">
        <f t="shared" si="2"/>
        <v>10447000</v>
      </c>
      <c r="AW23" s="285">
        <f t="shared" si="2"/>
        <v>10447000</v>
      </c>
      <c r="AX23" s="285">
        <f t="shared" si="2"/>
        <v>10447000</v>
      </c>
      <c r="AY23" s="285">
        <f t="shared" si="2"/>
        <v>10447000</v>
      </c>
      <c r="AZ23" s="285">
        <f t="shared" si="2"/>
        <v>10447000</v>
      </c>
      <c r="BA23" s="285">
        <f t="shared" si="2"/>
        <v>10447000</v>
      </c>
      <c r="BB23" s="285">
        <f t="shared" si="2"/>
        <v>10447000</v>
      </c>
      <c r="BC23" s="285">
        <f t="shared" si="2"/>
        <v>10447000</v>
      </c>
      <c r="BD23" s="285">
        <f t="shared" si="2"/>
        <v>10447000</v>
      </c>
      <c r="BE23" s="285">
        <f t="shared" si="2"/>
        <v>10447000</v>
      </c>
      <c r="BF23" s="285">
        <f t="shared" si="2"/>
        <v>10447000</v>
      </c>
      <c r="BG23" s="285">
        <f t="shared" si="2"/>
        <v>10447000</v>
      </c>
      <c r="BH23" s="285">
        <f t="shared" si="2"/>
        <v>10447000</v>
      </c>
      <c r="BI23" s="285">
        <f t="shared" si="2"/>
        <v>10447000</v>
      </c>
      <c r="BJ23" s="285">
        <f t="shared" si="2"/>
        <v>10447000</v>
      </c>
      <c r="BK23" s="285">
        <f t="shared" si="2"/>
        <v>10447000</v>
      </c>
      <c r="BL23" s="285">
        <f t="shared" si="2"/>
        <v>10447000</v>
      </c>
      <c r="BM23" s="285">
        <f t="shared" si="2"/>
        <v>10447000</v>
      </c>
      <c r="BN23" s="285">
        <f t="shared" si="2"/>
        <v>10447000</v>
      </c>
      <c r="BO23" s="285">
        <f t="shared" si="2"/>
        <v>10447000</v>
      </c>
      <c r="BP23" s="285">
        <f t="shared" si="2"/>
        <v>10447000</v>
      </c>
      <c r="BQ23" s="285">
        <f t="shared" si="2"/>
        <v>10447000</v>
      </c>
      <c r="BR23" s="285">
        <f t="shared" si="2"/>
        <v>10447000</v>
      </c>
      <c r="BS23" s="285">
        <f t="shared" si="2"/>
        <v>10447000</v>
      </c>
      <c r="BT23" s="285">
        <f t="shared" si="1"/>
        <v>10447000</v>
      </c>
      <c r="BU23" s="290">
        <f>INDEX('Heat Rates_post2020'!$C$2:$CD$25,MATCH($A23,'Heat Rates_post2020'!$B$2:$B$25,0),MATCH(BU$1,'Heat Rates_post2020'!$C$1:$CD$1,0))</f>
        <v>10447000</v>
      </c>
      <c r="BV23" s="284">
        <f>INDEX('Heat Rates_post2020'!$C$2:$CD$25,MATCH($A23,'Heat Rates_post2020'!$B$2:$B$25,0),MATCH(BV$1,'Heat Rates_post2020'!$C$1:$CD$1,0))</f>
        <v>10447000</v>
      </c>
      <c r="BW23" s="284">
        <f>INDEX('Heat Rates_post2020'!$C$2:$CD$25,MATCH($A23,'Heat Rates_post2020'!$B$2:$B$25,0),MATCH(BW$1,'Heat Rates_post2020'!$C$1:$CD$1,0))</f>
        <v>10447000</v>
      </c>
      <c r="BX23" s="284">
        <f>INDEX('Heat Rates_post2020'!$C$2:$CD$25,MATCH($A23,'Heat Rates_post2020'!$B$2:$B$25,0),MATCH(BX$1,'Heat Rates_post2020'!$C$1:$CD$1,0))</f>
        <v>10447000</v>
      </c>
      <c r="BY23" s="284">
        <f>INDEX('Heat Rates_post2020'!$C$2:$CD$25,MATCH($A23,'Heat Rates_post2020'!$B$2:$B$25,0),MATCH(BY$1,'Heat Rates_post2020'!$C$1:$CD$1,0))</f>
        <v>10447000</v>
      </c>
      <c r="BZ23" s="284">
        <f>INDEX('Heat Rates_post2020'!$C$2:$CD$25,MATCH($A23,'Heat Rates_post2020'!$B$2:$B$25,0),MATCH(BZ$1,'Heat Rates_post2020'!$C$1:$CD$1,0))</f>
        <v>10447000</v>
      </c>
      <c r="CA23" s="284">
        <f>INDEX('Heat Rates_post2020'!$C$2:$CD$25,MATCH($A23,'Heat Rates_post2020'!$B$2:$B$25,0),MATCH(CA$1,'Heat Rates_post2020'!$C$1:$CD$1,0))</f>
        <v>10447000</v>
      </c>
      <c r="CB23" s="284">
        <f>INDEX('Heat Rates_post2020'!$C$2:$CD$25,MATCH($A23,'Heat Rates_post2020'!$B$2:$B$25,0),MATCH(CB$1,'Heat Rates_post2020'!$C$1:$CD$1,0))</f>
        <v>10447000</v>
      </c>
      <c r="CC23" s="284">
        <f>INDEX('Heat Rates_post2020'!$C$2:$CD$25,MATCH($A23,'Heat Rates_post2020'!$B$2:$B$25,0),MATCH(CC$1,'Heat Rates_post2020'!$C$1:$CD$1,0))</f>
        <v>10447000</v>
      </c>
      <c r="CD23" s="284">
        <f>INDEX('Heat Rates_post2020'!$C$2:$CD$25,MATCH($A23,'Heat Rates_post2020'!$B$2:$B$25,0),MATCH(CD$1,'Heat Rates_post2020'!$C$1:$CD$1,0))</f>
        <v>10447000</v>
      </c>
      <c r="CE23" s="284">
        <f>INDEX('Heat Rates_post2020'!$C$2:$CD$25,MATCH($A23,'Heat Rates_post2020'!$B$2:$B$25,0),MATCH(CE$1,'Heat Rates_post2020'!$C$1:$CD$1,0))</f>
        <v>10447000</v>
      </c>
      <c r="CF23" s="284">
        <f>INDEX('Heat Rates_post2020'!$C$2:$CD$25,MATCH($A23,'Heat Rates_post2020'!$B$2:$B$25,0),MATCH(CF$1,'Heat Rates_post2020'!$C$1:$CD$1,0))</f>
        <v>10447000</v>
      </c>
      <c r="CG23" s="284">
        <f>INDEX('Heat Rates_post2020'!$C$2:$CD$25,MATCH($A23,'Heat Rates_post2020'!$B$2:$B$25,0),MATCH(CG$1,'Heat Rates_post2020'!$C$1:$CD$1,0))</f>
        <v>10447000</v>
      </c>
      <c r="CH23" s="284">
        <f>INDEX('Heat Rates_post2020'!$C$2:$CD$25,MATCH($A23,'Heat Rates_post2020'!$B$2:$B$25,0),MATCH(CH$1,'Heat Rates_post2020'!$C$1:$CD$1,0))</f>
        <v>10447000</v>
      </c>
      <c r="CI23" s="284">
        <f>INDEX('Heat Rates_post2020'!$C$2:$CD$25,MATCH($A23,'Heat Rates_post2020'!$B$2:$B$25,0),MATCH(CI$1,'Heat Rates_post2020'!$C$1:$CD$1,0))</f>
        <v>10447000</v>
      </c>
      <c r="CJ23" s="284">
        <f>INDEX('Heat Rates_post2020'!$C$2:$CD$25,MATCH($A23,'Heat Rates_post2020'!$B$2:$B$25,0),MATCH(CJ$1,'Heat Rates_post2020'!$C$1:$CD$1,0))</f>
        <v>10447000</v>
      </c>
      <c r="CK23" s="284">
        <f>INDEX('Heat Rates_post2020'!$C$2:$CD$25,MATCH($A23,'Heat Rates_post2020'!$B$2:$B$25,0),MATCH(CK$1,'Heat Rates_post2020'!$C$1:$CD$1,0))</f>
        <v>10447000</v>
      </c>
      <c r="CL23" s="284">
        <f>INDEX('Heat Rates_post2020'!$C$2:$CD$25,MATCH($A23,'Heat Rates_post2020'!$B$2:$B$25,0),MATCH(CL$1,'Heat Rates_post2020'!$C$1:$CD$1,0))</f>
        <v>10447000</v>
      </c>
      <c r="CM23" s="284">
        <f>INDEX('Heat Rates_post2020'!$C$2:$CD$25,MATCH($A23,'Heat Rates_post2020'!$B$2:$B$25,0),MATCH(CM$1,'Heat Rates_post2020'!$C$1:$CD$1,0))</f>
        <v>10447000</v>
      </c>
      <c r="CN23" s="284">
        <f>INDEX('Heat Rates_post2020'!$C$2:$CD$25,MATCH($A23,'Heat Rates_post2020'!$B$2:$B$25,0),MATCH(CN$1,'Heat Rates_post2020'!$C$1:$CD$1,0))</f>
        <v>10447000</v>
      </c>
      <c r="CO23" s="284">
        <f>INDEX('Heat Rates_post2020'!$C$2:$CD$25,MATCH($A23,'Heat Rates_post2020'!$B$2:$B$25,0),MATCH(CO$1,'Heat Rates_post2020'!$C$1:$CD$1,0))</f>
        <v>10447000</v>
      </c>
      <c r="CP23" s="284">
        <f>INDEX('Heat Rates_post2020'!$C$2:$CD$25,MATCH($A23,'Heat Rates_post2020'!$B$2:$B$25,0),MATCH(CP$1,'Heat Rates_post2020'!$C$1:$CD$1,0))</f>
        <v>10447000</v>
      </c>
      <c r="CQ23" s="284">
        <f>INDEX('Heat Rates_post2020'!$C$2:$CD$25,MATCH($A23,'Heat Rates_post2020'!$B$2:$B$25,0),MATCH(CQ$1,'Heat Rates_post2020'!$C$1:$CD$1,0))</f>
        <v>10447000</v>
      </c>
      <c r="CR23" s="284">
        <f>INDEX('Heat Rates_post2020'!$C$2:$CD$25,MATCH($A23,'Heat Rates_post2020'!$B$2:$B$25,0),MATCH(CR$1,'Heat Rates_post2020'!$C$1:$CD$1,0))</f>
        <v>10447000</v>
      </c>
      <c r="CS23" s="284">
        <f>INDEX('Heat Rates_post2020'!$C$2:$CD$25,MATCH($A23,'Heat Rates_post2020'!$B$2:$B$25,0),MATCH(CS$1,'Heat Rates_post2020'!$C$1:$CD$1,0))</f>
        <v>10447000</v>
      </c>
      <c r="CT23" s="284">
        <f>INDEX('Heat Rates_post2020'!$C$2:$CD$25,MATCH($A23,'Heat Rates_post2020'!$B$2:$B$25,0),MATCH(CT$1,'Heat Rates_post2020'!$C$1:$CD$1,0))</f>
        <v>10447000</v>
      </c>
      <c r="CU23" s="284">
        <f>INDEX('Heat Rates_post2020'!$C$2:$CD$25,MATCH($A23,'Heat Rates_post2020'!$B$2:$B$25,0),MATCH(CU$1,'Heat Rates_post2020'!$C$1:$CD$1,0))</f>
        <v>10447000</v>
      </c>
      <c r="CV23" s="284">
        <f>INDEX('Heat Rates_post2020'!$C$2:$CD$25,MATCH($A23,'Heat Rates_post2020'!$B$2:$B$25,0),MATCH(CV$1,'Heat Rates_post2020'!$C$1:$CD$1,0))</f>
        <v>10447000</v>
      </c>
      <c r="CW23" s="284">
        <f>INDEX('Heat Rates_post2020'!$C$2:$CD$25,MATCH($A23,'Heat Rates_post2020'!$B$2:$B$25,0),MATCH(CW$1,'Heat Rates_post2020'!$C$1:$CD$1,0))</f>
        <v>10447000</v>
      </c>
      <c r="CX23" s="284">
        <f>INDEX('Heat Rates_post2020'!$C$2:$CD$25,MATCH($A23,'Heat Rates_post2020'!$B$2:$B$25,0),MATCH(CX$1,'Heat Rates_post2020'!$C$1:$CD$1,0))</f>
        <v>10447000</v>
      </c>
      <c r="CY23" s="284">
        <f>INDEX('Heat Rates_post2020'!$C$2:$CD$25,MATCH($A23,'Heat Rates_post2020'!$B$2:$B$25,0),MATCH(CY$1,'Heat Rates_post2020'!$C$1:$CD$1,0))</f>
        <v>10447000</v>
      </c>
      <c r="CZ23" s="284">
        <f>INDEX('Heat Rates_post2020'!$C$2:$CD$25,MATCH($A23,'Heat Rates_post2020'!$B$2:$B$25,0),MATCH(CZ$1,'Heat Rates_post2020'!$C$1:$CD$1,0))</f>
        <v>10447000</v>
      </c>
      <c r="DA23" s="284">
        <f>INDEX('Heat Rates_post2020'!$C$2:$CD$25,MATCH($A23,'Heat Rates_post2020'!$B$2:$B$25,0),MATCH(DA$1,'Heat Rates_post2020'!$C$1:$CD$1,0))</f>
        <v>10447000</v>
      </c>
      <c r="DB23" s="284">
        <f>INDEX('Heat Rates_post2020'!$C$2:$CD$25,MATCH($A23,'Heat Rates_post2020'!$B$2:$B$25,0),MATCH(DB$1,'Heat Rates_post2020'!$C$1:$CD$1,0))</f>
        <v>10447000</v>
      </c>
      <c r="DC23" s="284">
        <f>INDEX('Heat Rates_post2020'!$C$2:$CD$25,MATCH($A23,'Heat Rates_post2020'!$B$2:$B$25,0),MATCH(DC$1,'Heat Rates_post2020'!$C$1:$CD$1,0))</f>
        <v>10447000</v>
      </c>
      <c r="DD23" s="284">
        <f>INDEX('Heat Rates_post2020'!$C$2:$CD$25,MATCH($A23,'Heat Rates_post2020'!$B$2:$B$25,0),MATCH(DD$1,'Heat Rates_post2020'!$C$1:$CD$1,0))</f>
        <v>10447000</v>
      </c>
      <c r="DE23" s="284">
        <f>INDEX('Heat Rates_post2020'!$C$2:$CD$25,MATCH($A23,'Heat Rates_post2020'!$B$2:$B$25,0),MATCH(DE$1,'Heat Rates_post2020'!$C$1:$CD$1,0))</f>
        <v>10447000</v>
      </c>
      <c r="DF23" s="284">
        <f>INDEX('Heat Rates_post2020'!$C$2:$CD$25,MATCH($A23,'Heat Rates_post2020'!$B$2:$B$25,0),MATCH(DF$1,'Heat Rates_post2020'!$C$1:$CD$1,0))</f>
        <v>10447000</v>
      </c>
      <c r="DG23" s="284">
        <f>INDEX('Heat Rates_post2020'!$C$2:$CD$25,MATCH($A23,'Heat Rates_post2020'!$B$2:$B$25,0),MATCH(DG$1,'Heat Rates_post2020'!$C$1:$CD$1,0))</f>
        <v>10447000</v>
      </c>
      <c r="DH23" s="284">
        <f>INDEX('Heat Rates_post2020'!$C$2:$CD$25,MATCH($A23,'Heat Rates_post2020'!$B$2:$B$25,0),MATCH(DH$1,'Heat Rates_post2020'!$C$1:$CD$1,0))</f>
        <v>10447000</v>
      </c>
      <c r="DI23" s="284">
        <f>INDEX('Heat Rates_post2020'!$C$2:$CD$25,MATCH($A23,'Heat Rates_post2020'!$B$2:$B$25,0),MATCH(DI$1,'Heat Rates_post2020'!$C$1:$CD$1,0))</f>
        <v>10447000</v>
      </c>
      <c r="DJ23" s="284">
        <f>INDEX('Heat Rates_post2020'!$C$2:$CD$25,MATCH($A23,'Heat Rates_post2020'!$B$2:$B$25,0),MATCH(DJ$1,'Heat Rates_post2020'!$C$1:$CD$1,0))</f>
        <v>10447000</v>
      </c>
      <c r="DK23" s="284">
        <f>INDEX('Heat Rates_post2020'!$C$2:$CD$25,MATCH($A23,'Heat Rates_post2020'!$B$2:$B$25,0),MATCH(DK$1,'Heat Rates_post2020'!$C$1:$CD$1,0))</f>
        <v>10447000</v>
      </c>
      <c r="DL23" s="284">
        <f>INDEX('Heat Rates_post2020'!$C$2:$CD$25,MATCH($A23,'Heat Rates_post2020'!$B$2:$B$25,0),MATCH(DL$1,'Heat Rates_post2020'!$C$1:$CD$1,0))</f>
        <v>10447000</v>
      </c>
      <c r="DM23" s="284">
        <f>INDEX('Heat Rates_post2020'!$C$2:$CD$25,MATCH($A23,'Heat Rates_post2020'!$B$2:$B$25,0),MATCH(DM$1,'Heat Rates_post2020'!$C$1:$CD$1,0))</f>
        <v>10447000</v>
      </c>
      <c r="DN23" s="284">
        <f>INDEX('Heat Rates_post2020'!$C$2:$CD$25,MATCH($A23,'Heat Rates_post2020'!$B$2:$B$25,0),MATCH(DN$1,'Heat Rates_post2020'!$C$1:$CD$1,0))</f>
        <v>10447000</v>
      </c>
      <c r="DO23" s="284">
        <f>INDEX('Heat Rates_post2020'!$C$2:$CD$25,MATCH($A23,'Heat Rates_post2020'!$B$2:$B$25,0),MATCH(DO$1,'Heat Rates_post2020'!$C$1:$CD$1,0))</f>
        <v>10447000</v>
      </c>
      <c r="DP23" s="284">
        <f>INDEX('Heat Rates_post2020'!$C$2:$CD$25,MATCH($A23,'Heat Rates_post2020'!$B$2:$B$25,0),MATCH(DP$1,'Heat Rates_post2020'!$C$1:$CD$1,0))</f>
        <v>10447000</v>
      </c>
      <c r="DQ23" s="284">
        <f>INDEX('Heat Rates_post2020'!$C$2:$CD$25,MATCH($A23,'Heat Rates_post2020'!$B$2:$B$25,0),MATCH(DQ$1,'Heat Rates_post2020'!$C$1:$CD$1,0))</f>
        <v>10447000</v>
      </c>
      <c r="DR23" s="284">
        <f>INDEX('Heat Rates_post2020'!$C$2:$CD$25,MATCH($A23,'Heat Rates_post2020'!$B$2:$B$25,0),MATCH(DR$1,'Heat Rates_post2020'!$C$1:$CD$1,0))</f>
        <v>10447000</v>
      </c>
      <c r="DS23" s="284">
        <f>INDEX('Heat Rates_post2020'!$C$2:$CD$25,MATCH($A23,'Heat Rates_post2020'!$B$2:$B$25,0),MATCH(DS$1,'Heat Rates_post2020'!$C$1:$CD$1,0))</f>
        <v>10447000</v>
      </c>
      <c r="DT23" s="284">
        <f>INDEX('Heat Rates_post2020'!$C$2:$CD$25,MATCH($A23,'Heat Rates_post2020'!$B$2:$B$25,0),MATCH(DT$1,'Heat Rates_post2020'!$C$1:$CD$1,0))</f>
        <v>10447000</v>
      </c>
      <c r="DU23" s="284">
        <f>INDEX('Heat Rates_post2020'!$C$2:$CD$25,MATCH($A23,'Heat Rates_post2020'!$B$2:$B$25,0),MATCH(DU$1,'Heat Rates_post2020'!$C$1:$CD$1,0))</f>
        <v>10447000</v>
      </c>
      <c r="DV23" s="284">
        <f>INDEX('Heat Rates_post2020'!$C$2:$CD$25,MATCH($A23,'Heat Rates_post2020'!$B$2:$B$25,0),MATCH(DV$1,'Heat Rates_post2020'!$C$1:$CD$1,0))</f>
        <v>10447000</v>
      </c>
      <c r="DW23" s="284">
        <f>INDEX('Heat Rates_post2020'!$C$2:$CD$25,MATCH($A23,'Heat Rates_post2020'!$B$2:$B$25,0),MATCH(DW$1,'Heat Rates_post2020'!$C$1:$CD$1,0))</f>
        <v>10447000</v>
      </c>
      <c r="DX23" s="284">
        <f>INDEX('Heat Rates_post2020'!$C$2:$CD$25,MATCH($A23,'Heat Rates_post2020'!$B$2:$B$25,0),MATCH(DX$1,'Heat Rates_post2020'!$C$1:$CD$1,0))</f>
        <v>10447000</v>
      </c>
      <c r="DY23" s="284">
        <f>INDEX('Heat Rates_post2020'!$C$2:$CD$25,MATCH($A23,'Heat Rates_post2020'!$B$2:$B$25,0),MATCH(DY$1,'Heat Rates_post2020'!$C$1:$CD$1,0))</f>
        <v>10447000</v>
      </c>
      <c r="DZ23" s="284">
        <f>INDEX('Heat Rates_post2020'!$C$2:$CD$25,MATCH($A23,'Heat Rates_post2020'!$B$2:$B$25,0),MATCH(DZ$1,'Heat Rates_post2020'!$C$1:$CD$1,0))</f>
        <v>10447000</v>
      </c>
      <c r="EA23" s="284">
        <f>INDEX('Heat Rates_post2020'!$C$2:$CD$25,MATCH($A23,'Heat Rates_post2020'!$B$2:$B$25,0),MATCH(EA$1,'Heat Rates_post2020'!$C$1:$CD$1,0))</f>
        <v>10447000</v>
      </c>
      <c r="EB23" s="284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</row>
    <row r="24" spans="1:152" x14ac:dyDescent="0.35">
      <c r="A24" s="286" t="s">
        <v>26360</v>
      </c>
      <c r="B24" s="285">
        <f t="shared" ref="B24:G24" si="3">B13</f>
        <v>10855171.590780132</v>
      </c>
      <c r="C24" s="285">
        <f t="shared" si="3"/>
        <v>10855171.590780132</v>
      </c>
      <c r="D24" s="285">
        <f t="shared" si="3"/>
        <v>10855171.590780132</v>
      </c>
      <c r="E24" s="285">
        <f t="shared" si="3"/>
        <v>10855171.590780132</v>
      </c>
      <c r="F24" s="285">
        <f t="shared" si="3"/>
        <v>10855171.590780132</v>
      </c>
      <c r="G24" s="285">
        <f t="shared" si="3"/>
        <v>10855171.590780132</v>
      </c>
      <c r="H24" s="285">
        <f t="shared" ref="H24:BS24" si="4">H13</f>
        <v>10855171.590780132</v>
      </c>
      <c r="I24" s="285">
        <f t="shared" si="4"/>
        <v>10855171.590780132</v>
      </c>
      <c r="J24" s="285">
        <f t="shared" si="4"/>
        <v>10855171.590780132</v>
      </c>
      <c r="K24" s="285">
        <f t="shared" si="4"/>
        <v>10855171.590780132</v>
      </c>
      <c r="L24" s="285">
        <f t="shared" si="4"/>
        <v>10855171.590780132</v>
      </c>
      <c r="M24" s="285">
        <f t="shared" si="4"/>
        <v>10855171.590780132</v>
      </c>
      <c r="N24" s="285">
        <f t="shared" si="4"/>
        <v>10855171.590780132</v>
      </c>
      <c r="O24" s="285">
        <f t="shared" si="4"/>
        <v>10855171.590780132</v>
      </c>
      <c r="P24" s="285">
        <f t="shared" si="4"/>
        <v>10855171.590780132</v>
      </c>
      <c r="Q24" s="285">
        <f t="shared" si="4"/>
        <v>10855171.590780132</v>
      </c>
      <c r="R24" s="285">
        <f t="shared" si="4"/>
        <v>10855171.590780132</v>
      </c>
      <c r="S24" s="285">
        <f t="shared" si="4"/>
        <v>10855171.590780132</v>
      </c>
      <c r="T24" s="285">
        <f t="shared" si="4"/>
        <v>10855171.590780132</v>
      </c>
      <c r="U24" s="285">
        <f t="shared" si="4"/>
        <v>10855171.590780132</v>
      </c>
      <c r="V24" s="285">
        <f t="shared" si="4"/>
        <v>10855171.590780132</v>
      </c>
      <c r="W24" s="285">
        <f t="shared" si="4"/>
        <v>10855171.590780132</v>
      </c>
      <c r="X24" s="285">
        <f t="shared" si="4"/>
        <v>10855171.590780132</v>
      </c>
      <c r="Y24" s="285">
        <f t="shared" si="4"/>
        <v>10855171.590780132</v>
      </c>
      <c r="Z24" s="285">
        <f t="shared" si="4"/>
        <v>10855171.590780132</v>
      </c>
      <c r="AA24" s="285">
        <f t="shared" si="4"/>
        <v>10855171.590780132</v>
      </c>
      <c r="AB24" s="285">
        <f t="shared" si="4"/>
        <v>10855171.590780132</v>
      </c>
      <c r="AC24" s="285">
        <f t="shared" si="4"/>
        <v>10855171.590780132</v>
      </c>
      <c r="AD24" s="285">
        <f t="shared" si="4"/>
        <v>10855171.590780132</v>
      </c>
      <c r="AE24" s="285">
        <f t="shared" si="4"/>
        <v>10855171.590780132</v>
      </c>
      <c r="AF24" s="285">
        <f t="shared" si="4"/>
        <v>10855171.590780132</v>
      </c>
      <c r="AG24" s="285">
        <f t="shared" si="4"/>
        <v>10855171.590780132</v>
      </c>
      <c r="AH24" s="285">
        <f t="shared" si="4"/>
        <v>10855171.590780132</v>
      </c>
      <c r="AI24" s="285">
        <f t="shared" si="4"/>
        <v>10855171.590780132</v>
      </c>
      <c r="AJ24" s="285">
        <f t="shared" si="4"/>
        <v>10855171.590780132</v>
      </c>
      <c r="AK24" s="285">
        <f t="shared" si="4"/>
        <v>10855171.590780132</v>
      </c>
      <c r="AL24" s="285">
        <f t="shared" si="4"/>
        <v>10855171.590780132</v>
      </c>
      <c r="AM24" s="285">
        <f t="shared" si="4"/>
        <v>10855171.590780132</v>
      </c>
      <c r="AN24" s="285">
        <f t="shared" si="4"/>
        <v>10855171.590780132</v>
      </c>
      <c r="AO24" s="285">
        <f t="shared" si="4"/>
        <v>10855171.590780132</v>
      </c>
      <c r="AP24" s="285">
        <f t="shared" si="4"/>
        <v>10855171.590780132</v>
      </c>
      <c r="AQ24" s="285">
        <f t="shared" si="4"/>
        <v>10855171.590780132</v>
      </c>
      <c r="AR24" s="285">
        <f t="shared" si="4"/>
        <v>10855171.590780132</v>
      </c>
      <c r="AS24" s="285">
        <f t="shared" si="4"/>
        <v>10855171.590780132</v>
      </c>
      <c r="AT24" s="285">
        <f t="shared" si="4"/>
        <v>10855171.590780132</v>
      </c>
      <c r="AU24" s="285">
        <f t="shared" si="4"/>
        <v>10855171.590780132</v>
      </c>
      <c r="AV24" s="285">
        <f t="shared" si="4"/>
        <v>10855171.590780132</v>
      </c>
      <c r="AW24" s="285">
        <f t="shared" si="4"/>
        <v>10855171.590780132</v>
      </c>
      <c r="AX24" s="285">
        <f t="shared" si="4"/>
        <v>10855171.590780132</v>
      </c>
      <c r="AY24" s="285">
        <f t="shared" si="4"/>
        <v>10855171.590780132</v>
      </c>
      <c r="AZ24" s="285">
        <f t="shared" si="4"/>
        <v>10855171.590780132</v>
      </c>
      <c r="BA24" s="285">
        <f t="shared" si="4"/>
        <v>10855171.590780132</v>
      </c>
      <c r="BB24" s="285">
        <f t="shared" si="4"/>
        <v>10855171.590780132</v>
      </c>
      <c r="BC24" s="285">
        <f t="shared" si="4"/>
        <v>10855171.590780132</v>
      </c>
      <c r="BD24" s="285">
        <f t="shared" si="4"/>
        <v>10855171.590780132</v>
      </c>
      <c r="BE24" s="285">
        <f t="shared" si="4"/>
        <v>10855171.590780132</v>
      </c>
      <c r="BF24" s="285">
        <f t="shared" si="4"/>
        <v>10855171.590780132</v>
      </c>
      <c r="BG24" s="285">
        <f t="shared" si="4"/>
        <v>10855171.590780132</v>
      </c>
      <c r="BH24" s="285">
        <f t="shared" si="4"/>
        <v>10855171.590780132</v>
      </c>
      <c r="BI24" s="285">
        <f t="shared" si="4"/>
        <v>10855171.590780132</v>
      </c>
      <c r="BJ24" s="285">
        <f t="shared" si="4"/>
        <v>10855171.590780132</v>
      </c>
      <c r="BK24" s="285">
        <f t="shared" si="4"/>
        <v>10855171.590780132</v>
      </c>
      <c r="BL24" s="285">
        <f t="shared" si="4"/>
        <v>10855171.590780132</v>
      </c>
      <c r="BM24" s="285">
        <f t="shared" si="4"/>
        <v>10855171.590780132</v>
      </c>
      <c r="BN24" s="285">
        <f t="shared" si="4"/>
        <v>10855171.590780132</v>
      </c>
      <c r="BO24" s="285">
        <f t="shared" si="4"/>
        <v>10855171.590780132</v>
      </c>
      <c r="BP24" s="285">
        <f t="shared" si="4"/>
        <v>10855171.590780132</v>
      </c>
      <c r="BQ24" s="285">
        <f t="shared" si="4"/>
        <v>10855171.590780132</v>
      </c>
      <c r="BR24" s="285">
        <f t="shared" si="4"/>
        <v>10855171.590780132</v>
      </c>
      <c r="BS24" s="285">
        <f t="shared" si="4"/>
        <v>10855171.590780132</v>
      </c>
      <c r="BT24" s="285">
        <f t="shared" ref="BT24" si="5">BT13</f>
        <v>10855171.590780132</v>
      </c>
      <c r="BU24" s="290">
        <f>INDEX('Heat Rates_post2020'!$C$2:$CD$25,MATCH($A24,'Heat Rates_post2020'!$B$2:$B$25,0),MATCH(BU$1,'Heat Rates_post2020'!$C$1:$CD$1,0))</f>
        <v>10239472.658680415</v>
      </c>
      <c r="BV24" s="284">
        <f>INDEX('Heat Rates_post2020'!$C$2:$CD$25,MATCH($A24,'Heat Rates_post2020'!$B$2:$B$25,0),MATCH(BV$1,'Heat Rates_post2020'!$C$1:$CD$1,0))</f>
        <v>10239472.658680415</v>
      </c>
      <c r="BW24" s="284">
        <f>INDEX('Heat Rates_post2020'!$C$2:$CD$25,MATCH($A24,'Heat Rates_post2020'!$B$2:$B$25,0),MATCH(BW$1,'Heat Rates_post2020'!$C$1:$CD$1,0))</f>
        <v>10239472.658680415</v>
      </c>
      <c r="BX24" s="284">
        <f>INDEX('Heat Rates_post2020'!$C$2:$CD$25,MATCH($A24,'Heat Rates_post2020'!$B$2:$B$25,0),MATCH(BX$1,'Heat Rates_post2020'!$C$1:$CD$1,0))</f>
        <v>10239472.658680415</v>
      </c>
      <c r="BY24" s="284">
        <f>INDEX('Heat Rates_post2020'!$C$2:$CD$25,MATCH($A24,'Heat Rates_post2020'!$B$2:$B$25,0),MATCH(BY$1,'Heat Rates_post2020'!$C$1:$CD$1,0))</f>
        <v>10239472.658680415</v>
      </c>
      <c r="BZ24" s="284">
        <f>INDEX('Heat Rates_post2020'!$C$2:$CD$25,MATCH($A24,'Heat Rates_post2020'!$B$2:$B$25,0),MATCH(BZ$1,'Heat Rates_post2020'!$C$1:$CD$1,0))</f>
        <v>10239472.658680415</v>
      </c>
      <c r="CA24" s="284">
        <f>INDEX('Heat Rates_post2020'!$C$2:$CD$25,MATCH($A24,'Heat Rates_post2020'!$B$2:$B$25,0),MATCH(CA$1,'Heat Rates_post2020'!$C$1:$CD$1,0))</f>
        <v>10239472.658680415</v>
      </c>
      <c r="CB24" s="284">
        <f>INDEX('Heat Rates_post2020'!$C$2:$CD$25,MATCH($A24,'Heat Rates_post2020'!$B$2:$B$25,0),MATCH(CB$1,'Heat Rates_post2020'!$C$1:$CD$1,0))</f>
        <v>10239472.658680415</v>
      </c>
      <c r="CC24" s="284">
        <f>INDEX('Heat Rates_post2020'!$C$2:$CD$25,MATCH($A24,'Heat Rates_post2020'!$B$2:$B$25,0),MATCH(CC$1,'Heat Rates_post2020'!$C$1:$CD$1,0))</f>
        <v>10239472.658680415</v>
      </c>
      <c r="CD24" s="284">
        <f>INDEX('Heat Rates_post2020'!$C$2:$CD$25,MATCH($A24,'Heat Rates_post2020'!$B$2:$B$25,0),MATCH(CD$1,'Heat Rates_post2020'!$C$1:$CD$1,0))</f>
        <v>10239472.658680415</v>
      </c>
      <c r="CE24" s="284">
        <f>INDEX('Heat Rates_post2020'!$C$2:$CD$25,MATCH($A24,'Heat Rates_post2020'!$B$2:$B$25,0),MATCH(CE$1,'Heat Rates_post2020'!$C$1:$CD$1,0))</f>
        <v>10239472.658680415</v>
      </c>
      <c r="CF24" s="284">
        <f>INDEX('Heat Rates_post2020'!$C$2:$CD$25,MATCH($A24,'Heat Rates_post2020'!$B$2:$B$25,0),MATCH(CF$1,'Heat Rates_post2020'!$C$1:$CD$1,0))</f>
        <v>10239472.658680415</v>
      </c>
      <c r="CG24" s="284">
        <f>INDEX('Heat Rates_post2020'!$C$2:$CD$25,MATCH($A24,'Heat Rates_post2020'!$B$2:$B$25,0),MATCH(CG$1,'Heat Rates_post2020'!$C$1:$CD$1,0))</f>
        <v>10239472.658680415</v>
      </c>
      <c r="CH24" s="284">
        <f>INDEX('Heat Rates_post2020'!$C$2:$CD$25,MATCH($A24,'Heat Rates_post2020'!$B$2:$B$25,0),MATCH(CH$1,'Heat Rates_post2020'!$C$1:$CD$1,0))</f>
        <v>10239472.658680415</v>
      </c>
      <c r="CI24" s="284">
        <f>INDEX('Heat Rates_post2020'!$C$2:$CD$25,MATCH($A24,'Heat Rates_post2020'!$B$2:$B$25,0),MATCH(CI$1,'Heat Rates_post2020'!$C$1:$CD$1,0))</f>
        <v>10239472.658680415</v>
      </c>
      <c r="CJ24" s="284">
        <f>INDEX('Heat Rates_post2020'!$C$2:$CD$25,MATCH($A24,'Heat Rates_post2020'!$B$2:$B$25,0),MATCH(CJ$1,'Heat Rates_post2020'!$C$1:$CD$1,0))</f>
        <v>10239472.658680415</v>
      </c>
      <c r="CK24" s="284">
        <f>INDEX('Heat Rates_post2020'!$C$2:$CD$25,MATCH($A24,'Heat Rates_post2020'!$B$2:$B$25,0),MATCH(CK$1,'Heat Rates_post2020'!$C$1:$CD$1,0))</f>
        <v>10239472.658680415</v>
      </c>
      <c r="CL24" s="284">
        <f>INDEX('Heat Rates_post2020'!$C$2:$CD$25,MATCH($A24,'Heat Rates_post2020'!$B$2:$B$25,0),MATCH(CL$1,'Heat Rates_post2020'!$C$1:$CD$1,0))</f>
        <v>10239472.658680415</v>
      </c>
      <c r="CM24" s="284">
        <f>INDEX('Heat Rates_post2020'!$C$2:$CD$25,MATCH($A24,'Heat Rates_post2020'!$B$2:$B$25,0),MATCH(CM$1,'Heat Rates_post2020'!$C$1:$CD$1,0))</f>
        <v>10239472.658680415</v>
      </c>
      <c r="CN24" s="284">
        <f>INDEX('Heat Rates_post2020'!$C$2:$CD$25,MATCH($A24,'Heat Rates_post2020'!$B$2:$B$25,0),MATCH(CN$1,'Heat Rates_post2020'!$C$1:$CD$1,0))</f>
        <v>10239472.658680415</v>
      </c>
      <c r="CO24" s="284">
        <f>INDEX('Heat Rates_post2020'!$C$2:$CD$25,MATCH($A24,'Heat Rates_post2020'!$B$2:$B$25,0),MATCH(CO$1,'Heat Rates_post2020'!$C$1:$CD$1,0))</f>
        <v>10239472.658680415</v>
      </c>
      <c r="CP24" s="284">
        <f>INDEX('Heat Rates_post2020'!$C$2:$CD$25,MATCH($A24,'Heat Rates_post2020'!$B$2:$B$25,0),MATCH(CP$1,'Heat Rates_post2020'!$C$1:$CD$1,0))</f>
        <v>10239472.658680415</v>
      </c>
      <c r="CQ24" s="284">
        <f>INDEX('Heat Rates_post2020'!$C$2:$CD$25,MATCH($A24,'Heat Rates_post2020'!$B$2:$B$25,0),MATCH(CQ$1,'Heat Rates_post2020'!$C$1:$CD$1,0))</f>
        <v>10239472.658680415</v>
      </c>
      <c r="CR24" s="284">
        <f>INDEX('Heat Rates_post2020'!$C$2:$CD$25,MATCH($A24,'Heat Rates_post2020'!$B$2:$B$25,0),MATCH(CR$1,'Heat Rates_post2020'!$C$1:$CD$1,0))</f>
        <v>10239472.658680415</v>
      </c>
      <c r="CS24" s="284">
        <f>INDEX('Heat Rates_post2020'!$C$2:$CD$25,MATCH($A24,'Heat Rates_post2020'!$B$2:$B$25,0),MATCH(CS$1,'Heat Rates_post2020'!$C$1:$CD$1,0))</f>
        <v>10239472.658680415</v>
      </c>
      <c r="CT24" s="284">
        <f>INDEX('Heat Rates_post2020'!$C$2:$CD$25,MATCH($A24,'Heat Rates_post2020'!$B$2:$B$25,0),MATCH(CT$1,'Heat Rates_post2020'!$C$1:$CD$1,0))</f>
        <v>10239472.658680415</v>
      </c>
      <c r="CU24" s="284">
        <f>INDEX('Heat Rates_post2020'!$C$2:$CD$25,MATCH($A24,'Heat Rates_post2020'!$B$2:$B$25,0),MATCH(CU$1,'Heat Rates_post2020'!$C$1:$CD$1,0))</f>
        <v>10239472.658680415</v>
      </c>
      <c r="CV24" s="284">
        <f>INDEX('Heat Rates_post2020'!$C$2:$CD$25,MATCH($A24,'Heat Rates_post2020'!$B$2:$B$25,0),MATCH(CV$1,'Heat Rates_post2020'!$C$1:$CD$1,0))</f>
        <v>10239472.658680415</v>
      </c>
      <c r="CW24" s="284">
        <f>INDEX('Heat Rates_post2020'!$C$2:$CD$25,MATCH($A24,'Heat Rates_post2020'!$B$2:$B$25,0),MATCH(CW$1,'Heat Rates_post2020'!$C$1:$CD$1,0))</f>
        <v>10239472.658680415</v>
      </c>
      <c r="CX24" s="284">
        <f>INDEX('Heat Rates_post2020'!$C$2:$CD$25,MATCH($A24,'Heat Rates_post2020'!$B$2:$B$25,0),MATCH(CX$1,'Heat Rates_post2020'!$C$1:$CD$1,0))</f>
        <v>10239472.658680415</v>
      </c>
      <c r="CY24" s="284">
        <f>INDEX('Heat Rates_post2020'!$C$2:$CD$25,MATCH($A24,'Heat Rates_post2020'!$B$2:$B$25,0),MATCH(CY$1,'Heat Rates_post2020'!$C$1:$CD$1,0))</f>
        <v>10239472.658680415</v>
      </c>
      <c r="CZ24" s="284">
        <f>INDEX('Heat Rates_post2020'!$C$2:$CD$25,MATCH($A24,'Heat Rates_post2020'!$B$2:$B$25,0),MATCH(CZ$1,'Heat Rates_post2020'!$C$1:$CD$1,0))</f>
        <v>10239472.658680415</v>
      </c>
      <c r="DA24" s="284">
        <f>INDEX('Heat Rates_post2020'!$C$2:$CD$25,MATCH($A24,'Heat Rates_post2020'!$B$2:$B$25,0),MATCH(DA$1,'Heat Rates_post2020'!$C$1:$CD$1,0))</f>
        <v>10239472.658680415</v>
      </c>
      <c r="DB24" s="284">
        <f>INDEX('Heat Rates_post2020'!$C$2:$CD$25,MATCH($A24,'Heat Rates_post2020'!$B$2:$B$25,0),MATCH(DB$1,'Heat Rates_post2020'!$C$1:$CD$1,0))</f>
        <v>10239472.658680415</v>
      </c>
      <c r="DC24" s="284">
        <f>INDEX('Heat Rates_post2020'!$C$2:$CD$25,MATCH($A24,'Heat Rates_post2020'!$B$2:$B$25,0),MATCH(DC$1,'Heat Rates_post2020'!$C$1:$CD$1,0))</f>
        <v>10239472.658680415</v>
      </c>
      <c r="DD24" s="284">
        <f>INDEX('Heat Rates_post2020'!$C$2:$CD$25,MATCH($A24,'Heat Rates_post2020'!$B$2:$B$25,0),MATCH(DD$1,'Heat Rates_post2020'!$C$1:$CD$1,0))</f>
        <v>10239472.658680415</v>
      </c>
      <c r="DE24" s="284">
        <f>INDEX('Heat Rates_post2020'!$C$2:$CD$25,MATCH($A24,'Heat Rates_post2020'!$B$2:$B$25,0),MATCH(DE$1,'Heat Rates_post2020'!$C$1:$CD$1,0))</f>
        <v>10239472.658680415</v>
      </c>
      <c r="DF24" s="284">
        <f>INDEX('Heat Rates_post2020'!$C$2:$CD$25,MATCH($A24,'Heat Rates_post2020'!$B$2:$B$25,0),MATCH(DF$1,'Heat Rates_post2020'!$C$1:$CD$1,0))</f>
        <v>10239472.658680415</v>
      </c>
      <c r="DG24" s="284">
        <f>INDEX('Heat Rates_post2020'!$C$2:$CD$25,MATCH($A24,'Heat Rates_post2020'!$B$2:$B$25,0),MATCH(DG$1,'Heat Rates_post2020'!$C$1:$CD$1,0))</f>
        <v>10239472.658680415</v>
      </c>
      <c r="DH24" s="284">
        <f>INDEX('Heat Rates_post2020'!$C$2:$CD$25,MATCH($A24,'Heat Rates_post2020'!$B$2:$B$25,0),MATCH(DH$1,'Heat Rates_post2020'!$C$1:$CD$1,0))</f>
        <v>10239472.658680415</v>
      </c>
      <c r="DI24" s="284">
        <f>INDEX('Heat Rates_post2020'!$C$2:$CD$25,MATCH($A24,'Heat Rates_post2020'!$B$2:$B$25,0),MATCH(DI$1,'Heat Rates_post2020'!$C$1:$CD$1,0))</f>
        <v>10239472.658680415</v>
      </c>
      <c r="DJ24" s="284">
        <f>INDEX('Heat Rates_post2020'!$C$2:$CD$25,MATCH($A24,'Heat Rates_post2020'!$B$2:$B$25,0),MATCH(DJ$1,'Heat Rates_post2020'!$C$1:$CD$1,0))</f>
        <v>10239472.658680415</v>
      </c>
      <c r="DK24" s="284">
        <f>INDEX('Heat Rates_post2020'!$C$2:$CD$25,MATCH($A24,'Heat Rates_post2020'!$B$2:$B$25,0),MATCH(DK$1,'Heat Rates_post2020'!$C$1:$CD$1,0))</f>
        <v>10239472.658680415</v>
      </c>
      <c r="DL24" s="284">
        <f>INDEX('Heat Rates_post2020'!$C$2:$CD$25,MATCH($A24,'Heat Rates_post2020'!$B$2:$B$25,0),MATCH(DL$1,'Heat Rates_post2020'!$C$1:$CD$1,0))</f>
        <v>10239472.658680415</v>
      </c>
      <c r="DM24" s="284">
        <f>INDEX('Heat Rates_post2020'!$C$2:$CD$25,MATCH($A24,'Heat Rates_post2020'!$B$2:$B$25,0),MATCH(DM$1,'Heat Rates_post2020'!$C$1:$CD$1,0))</f>
        <v>10239472.658680415</v>
      </c>
      <c r="DN24" s="284">
        <f>INDEX('Heat Rates_post2020'!$C$2:$CD$25,MATCH($A24,'Heat Rates_post2020'!$B$2:$B$25,0),MATCH(DN$1,'Heat Rates_post2020'!$C$1:$CD$1,0))</f>
        <v>10239472.658680415</v>
      </c>
      <c r="DO24" s="284">
        <f>INDEX('Heat Rates_post2020'!$C$2:$CD$25,MATCH($A24,'Heat Rates_post2020'!$B$2:$B$25,0),MATCH(DO$1,'Heat Rates_post2020'!$C$1:$CD$1,0))</f>
        <v>10239472.658680415</v>
      </c>
      <c r="DP24" s="284">
        <f>INDEX('Heat Rates_post2020'!$C$2:$CD$25,MATCH($A24,'Heat Rates_post2020'!$B$2:$B$25,0),MATCH(DP$1,'Heat Rates_post2020'!$C$1:$CD$1,0))</f>
        <v>10239472.658680415</v>
      </c>
      <c r="DQ24" s="284">
        <f>INDEX('Heat Rates_post2020'!$C$2:$CD$25,MATCH($A24,'Heat Rates_post2020'!$B$2:$B$25,0),MATCH(DQ$1,'Heat Rates_post2020'!$C$1:$CD$1,0))</f>
        <v>10239472.658680415</v>
      </c>
      <c r="DR24" s="284">
        <f>INDEX('Heat Rates_post2020'!$C$2:$CD$25,MATCH($A24,'Heat Rates_post2020'!$B$2:$B$25,0),MATCH(DR$1,'Heat Rates_post2020'!$C$1:$CD$1,0))</f>
        <v>10239472.658680415</v>
      </c>
      <c r="DS24" s="284">
        <f>INDEX('Heat Rates_post2020'!$C$2:$CD$25,MATCH($A24,'Heat Rates_post2020'!$B$2:$B$25,0),MATCH(DS$1,'Heat Rates_post2020'!$C$1:$CD$1,0))</f>
        <v>10239472.658680415</v>
      </c>
      <c r="DT24" s="284">
        <f>INDEX('Heat Rates_post2020'!$C$2:$CD$25,MATCH($A24,'Heat Rates_post2020'!$B$2:$B$25,0),MATCH(DT$1,'Heat Rates_post2020'!$C$1:$CD$1,0))</f>
        <v>10239472.658680415</v>
      </c>
      <c r="DU24" s="284">
        <f>INDEX('Heat Rates_post2020'!$C$2:$CD$25,MATCH($A24,'Heat Rates_post2020'!$B$2:$B$25,0),MATCH(DU$1,'Heat Rates_post2020'!$C$1:$CD$1,0))</f>
        <v>10239472.658680415</v>
      </c>
      <c r="DV24" s="284">
        <f>INDEX('Heat Rates_post2020'!$C$2:$CD$25,MATCH($A24,'Heat Rates_post2020'!$B$2:$B$25,0),MATCH(DV$1,'Heat Rates_post2020'!$C$1:$CD$1,0))</f>
        <v>10239472.658680415</v>
      </c>
      <c r="DW24" s="284">
        <f>INDEX('Heat Rates_post2020'!$C$2:$CD$25,MATCH($A24,'Heat Rates_post2020'!$B$2:$B$25,0),MATCH(DW$1,'Heat Rates_post2020'!$C$1:$CD$1,0))</f>
        <v>10239472.658680415</v>
      </c>
      <c r="DX24" s="284">
        <f>INDEX('Heat Rates_post2020'!$C$2:$CD$25,MATCH($A24,'Heat Rates_post2020'!$B$2:$B$25,0),MATCH(DX$1,'Heat Rates_post2020'!$C$1:$CD$1,0))</f>
        <v>10239472.658680415</v>
      </c>
      <c r="DY24" s="284">
        <f>INDEX('Heat Rates_post2020'!$C$2:$CD$25,MATCH($A24,'Heat Rates_post2020'!$B$2:$B$25,0),MATCH(DY$1,'Heat Rates_post2020'!$C$1:$CD$1,0))</f>
        <v>10239472.658680415</v>
      </c>
      <c r="DZ24" s="284">
        <f>INDEX('Heat Rates_post2020'!$C$2:$CD$25,MATCH($A24,'Heat Rates_post2020'!$B$2:$B$25,0),MATCH(DZ$1,'Heat Rates_post2020'!$C$1:$CD$1,0))</f>
        <v>10239472.658680415</v>
      </c>
      <c r="EA24" s="284">
        <f>INDEX('Heat Rates_post2020'!$C$2:$CD$25,MATCH($A24,'Heat Rates_post2020'!$B$2:$B$25,0),MATCH(EA$1,'Heat Rates_post2020'!$C$1:$CD$1,0))</f>
        <v>10239472.658680415</v>
      </c>
      <c r="EB24" s="284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</row>
    <row r="25" spans="1:152" x14ac:dyDescent="0.35">
      <c r="A25" s="286" t="s">
        <v>26361</v>
      </c>
      <c r="B25" s="285">
        <f t="shared" ref="B25:G25" si="6">B4</f>
        <v>7166760.5275138924</v>
      </c>
      <c r="C25" s="285">
        <f t="shared" si="6"/>
        <v>7166760.5275138924</v>
      </c>
      <c r="D25" s="285">
        <f t="shared" si="6"/>
        <v>7166760.5275138924</v>
      </c>
      <c r="E25" s="285">
        <f t="shared" si="6"/>
        <v>7166760.5275138924</v>
      </c>
      <c r="F25" s="285">
        <f t="shared" si="6"/>
        <v>7166760.5275138924</v>
      </c>
      <c r="G25" s="285">
        <f t="shared" si="6"/>
        <v>7166760.5275138924</v>
      </c>
      <c r="H25" s="285">
        <f t="shared" ref="H25:BS25" si="7">H4</f>
        <v>7166760.5275138924</v>
      </c>
      <c r="I25" s="285">
        <f t="shared" si="7"/>
        <v>7166760.5275138924</v>
      </c>
      <c r="J25" s="285">
        <f t="shared" si="7"/>
        <v>7166760.5275138924</v>
      </c>
      <c r="K25" s="285">
        <f t="shared" si="7"/>
        <v>7166760.5275138924</v>
      </c>
      <c r="L25" s="285">
        <f t="shared" si="7"/>
        <v>7166760.5275138924</v>
      </c>
      <c r="M25" s="285">
        <f t="shared" si="7"/>
        <v>7166760.5275138924</v>
      </c>
      <c r="N25" s="285">
        <f t="shared" si="7"/>
        <v>7166760.5275138924</v>
      </c>
      <c r="O25" s="285">
        <f t="shared" si="7"/>
        <v>7166760.5275138924</v>
      </c>
      <c r="P25" s="285">
        <f t="shared" si="7"/>
        <v>7166760.5275138924</v>
      </c>
      <c r="Q25" s="285">
        <f t="shared" si="7"/>
        <v>7166760.5275138924</v>
      </c>
      <c r="R25" s="285">
        <f t="shared" si="7"/>
        <v>7166760.5275138924</v>
      </c>
      <c r="S25" s="285">
        <f t="shared" si="7"/>
        <v>7166760.5275138924</v>
      </c>
      <c r="T25" s="285">
        <f t="shared" si="7"/>
        <v>7166760.5275138924</v>
      </c>
      <c r="U25" s="285">
        <f t="shared" si="7"/>
        <v>7166760.5275138924</v>
      </c>
      <c r="V25" s="285">
        <f t="shared" si="7"/>
        <v>7166760.5275138924</v>
      </c>
      <c r="W25" s="285">
        <f t="shared" si="7"/>
        <v>7166760.5275138924</v>
      </c>
      <c r="X25" s="285">
        <f t="shared" si="7"/>
        <v>7166760.5275138924</v>
      </c>
      <c r="Y25" s="285">
        <f t="shared" si="7"/>
        <v>7166760.5275138924</v>
      </c>
      <c r="Z25" s="285">
        <f t="shared" si="7"/>
        <v>7166760.5275138924</v>
      </c>
      <c r="AA25" s="285">
        <f t="shared" si="7"/>
        <v>7166760.5275138924</v>
      </c>
      <c r="AB25" s="285">
        <f t="shared" si="7"/>
        <v>7166760.5275138924</v>
      </c>
      <c r="AC25" s="285">
        <f t="shared" si="7"/>
        <v>7166760.5275138924</v>
      </c>
      <c r="AD25" s="285">
        <f t="shared" si="7"/>
        <v>7166760.5275138924</v>
      </c>
      <c r="AE25" s="285">
        <f t="shared" si="7"/>
        <v>7166760.5275138924</v>
      </c>
      <c r="AF25" s="285">
        <f t="shared" si="7"/>
        <v>7166760.5275138924</v>
      </c>
      <c r="AG25" s="285">
        <f t="shared" si="7"/>
        <v>7166760.5275138924</v>
      </c>
      <c r="AH25" s="285">
        <f t="shared" si="7"/>
        <v>7166760.5275138924</v>
      </c>
      <c r="AI25" s="285">
        <f t="shared" si="7"/>
        <v>7166760.5275138924</v>
      </c>
      <c r="AJ25" s="285">
        <f t="shared" si="7"/>
        <v>7166760.5275138924</v>
      </c>
      <c r="AK25" s="285">
        <f t="shared" si="7"/>
        <v>7166760.5275138924</v>
      </c>
      <c r="AL25" s="285">
        <f t="shared" si="7"/>
        <v>7166760.5275138924</v>
      </c>
      <c r="AM25" s="285">
        <f t="shared" si="7"/>
        <v>7166760.5275138924</v>
      </c>
      <c r="AN25" s="285">
        <f t="shared" si="7"/>
        <v>7166760.5275138924</v>
      </c>
      <c r="AO25" s="285">
        <f t="shared" si="7"/>
        <v>7166760.5275138924</v>
      </c>
      <c r="AP25" s="285">
        <f t="shared" si="7"/>
        <v>7166760.5275138924</v>
      </c>
      <c r="AQ25" s="285">
        <f t="shared" si="7"/>
        <v>7166760.5275138924</v>
      </c>
      <c r="AR25" s="285">
        <f t="shared" si="7"/>
        <v>7166760.5275138924</v>
      </c>
      <c r="AS25" s="285">
        <f t="shared" si="7"/>
        <v>7166760.5275138924</v>
      </c>
      <c r="AT25" s="285">
        <f t="shared" si="7"/>
        <v>7166760.5275138924</v>
      </c>
      <c r="AU25" s="285">
        <f t="shared" si="7"/>
        <v>7166760.5275138924</v>
      </c>
      <c r="AV25" s="285">
        <f t="shared" si="7"/>
        <v>7166760.5275138924</v>
      </c>
      <c r="AW25" s="285">
        <f t="shared" si="7"/>
        <v>7166760.5275138924</v>
      </c>
      <c r="AX25" s="285">
        <f t="shared" si="7"/>
        <v>7166760.5275138924</v>
      </c>
      <c r="AY25" s="285">
        <f t="shared" si="7"/>
        <v>7166760.5275138924</v>
      </c>
      <c r="AZ25" s="285">
        <f t="shared" si="7"/>
        <v>7166760.5275138924</v>
      </c>
      <c r="BA25" s="285">
        <f t="shared" si="7"/>
        <v>7166760.5275138924</v>
      </c>
      <c r="BB25" s="285">
        <f t="shared" si="7"/>
        <v>7166760.5275138924</v>
      </c>
      <c r="BC25" s="285">
        <f t="shared" si="7"/>
        <v>7166760.5275138924</v>
      </c>
      <c r="BD25" s="285">
        <f t="shared" si="7"/>
        <v>7166760.5275138924</v>
      </c>
      <c r="BE25" s="285">
        <f t="shared" si="7"/>
        <v>7166760.5275138924</v>
      </c>
      <c r="BF25" s="285">
        <f t="shared" si="7"/>
        <v>7166760.5275138924</v>
      </c>
      <c r="BG25" s="285">
        <f t="shared" si="7"/>
        <v>7166760.5275138924</v>
      </c>
      <c r="BH25" s="285">
        <f t="shared" si="7"/>
        <v>7166760.5275138924</v>
      </c>
      <c r="BI25" s="285">
        <f t="shared" si="7"/>
        <v>7166760.5275138924</v>
      </c>
      <c r="BJ25" s="285">
        <f t="shared" si="7"/>
        <v>7166760.5275138924</v>
      </c>
      <c r="BK25" s="285">
        <f t="shared" si="7"/>
        <v>7166760.5275138924</v>
      </c>
      <c r="BL25" s="285">
        <f t="shared" si="7"/>
        <v>7166760.5275138924</v>
      </c>
      <c r="BM25" s="285">
        <f t="shared" si="7"/>
        <v>7166760.5275138924</v>
      </c>
      <c r="BN25" s="285">
        <f t="shared" si="7"/>
        <v>7166760.5275138924</v>
      </c>
      <c r="BO25" s="285">
        <f t="shared" si="7"/>
        <v>7166760.5275138924</v>
      </c>
      <c r="BP25" s="285">
        <f t="shared" si="7"/>
        <v>7166760.5275138924</v>
      </c>
      <c r="BQ25" s="285">
        <f t="shared" si="7"/>
        <v>7166760.5275138924</v>
      </c>
      <c r="BR25" s="285">
        <f t="shared" si="7"/>
        <v>7166760.5275138924</v>
      </c>
      <c r="BS25" s="285">
        <f t="shared" si="7"/>
        <v>7166760.5275138924</v>
      </c>
      <c r="BT25" s="285">
        <f t="shared" ref="BT25" si="8">BT4</f>
        <v>7166760.5275138924</v>
      </c>
      <c r="BU25" s="290">
        <f>INDEX('Heat Rates_post2020'!$C$2:$CD$25,MATCH($A25,'Heat Rates_post2020'!$B$2:$B$25,0),MATCH(BU$1,'Heat Rates_post2020'!$C$1:$CD$1,0))</f>
        <v>6279500.0000000009</v>
      </c>
      <c r="BV25" s="284">
        <f>INDEX('Heat Rates_post2020'!$C$2:$CD$25,MATCH($A25,'Heat Rates_post2020'!$B$2:$B$25,0),MATCH(BV$1,'Heat Rates_post2020'!$C$1:$CD$1,0))</f>
        <v>6279500.0000000009</v>
      </c>
      <c r="BW25" s="284">
        <f>INDEX('Heat Rates_post2020'!$C$2:$CD$25,MATCH($A25,'Heat Rates_post2020'!$B$2:$B$25,0),MATCH(BW$1,'Heat Rates_post2020'!$C$1:$CD$1,0))</f>
        <v>6267500</v>
      </c>
      <c r="BX25" s="284">
        <f>INDEX('Heat Rates_post2020'!$C$2:$CD$25,MATCH($A25,'Heat Rates_post2020'!$B$2:$B$25,0),MATCH(BX$1,'Heat Rates_post2020'!$C$1:$CD$1,0))</f>
        <v>6254500</v>
      </c>
      <c r="BY25" s="284">
        <f>INDEX('Heat Rates_post2020'!$C$2:$CD$25,MATCH($A25,'Heat Rates_post2020'!$B$2:$B$25,0),MATCH(BY$1,'Heat Rates_post2020'!$C$1:$CD$1,0))</f>
        <v>6242000</v>
      </c>
      <c r="BZ25" s="284">
        <f>INDEX('Heat Rates_post2020'!$C$2:$CD$25,MATCH($A25,'Heat Rates_post2020'!$B$2:$B$25,0),MATCH(BZ$1,'Heat Rates_post2020'!$C$1:$CD$1,0))</f>
        <v>6229500</v>
      </c>
      <c r="CA25" s="284">
        <f>INDEX('Heat Rates_post2020'!$C$2:$CD$25,MATCH($A25,'Heat Rates_post2020'!$B$2:$B$25,0),MATCH(CA$1,'Heat Rates_post2020'!$C$1:$CD$1,0))</f>
        <v>6217500</v>
      </c>
      <c r="CB25" s="284">
        <f>INDEX('Heat Rates_post2020'!$C$2:$CD$25,MATCH($A25,'Heat Rates_post2020'!$B$2:$B$25,0),MATCH(CB$1,'Heat Rates_post2020'!$C$1:$CD$1,0))</f>
        <v>6204499.9999999991</v>
      </c>
      <c r="CC25" s="284">
        <f>INDEX('Heat Rates_post2020'!$C$2:$CD$25,MATCH($A25,'Heat Rates_post2020'!$B$2:$B$25,0),MATCH(CC$1,'Heat Rates_post2020'!$C$1:$CD$1,0))</f>
        <v>6192000</v>
      </c>
      <c r="CD25" s="284">
        <f>INDEX('Heat Rates_post2020'!$C$2:$CD$25,MATCH($A25,'Heat Rates_post2020'!$B$2:$B$25,0),MATCH(CD$1,'Heat Rates_post2020'!$C$1:$CD$1,0))</f>
        <v>6180000</v>
      </c>
      <c r="CE25" s="284">
        <f>INDEX('Heat Rates_post2020'!$C$2:$CD$25,MATCH($A25,'Heat Rates_post2020'!$B$2:$B$25,0),MATCH(CE$1,'Heat Rates_post2020'!$C$1:$CD$1,0))</f>
        <v>6167000</v>
      </c>
      <c r="CF25" s="284">
        <f>INDEX('Heat Rates_post2020'!$C$2:$CD$25,MATCH($A25,'Heat Rates_post2020'!$B$2:$B$25,0),MATCH(CF$1,'Heat Rates_post2020'!$C$1:$CD$1,0))</f>
        <v>6154500.0000000009</v>
      </c>
      <c r="CG25" s="284">
        <f>INDEX('Heat Rates_post2020'!$C$2:$CD$25,MATCH($A25,'Heat Rates_post2020'!$B$2:$B$25,0),MATCH(CG$1,'Heat Rates_post2020'!$C$1:$CD$1,0))</f>
        <v>6142000</v>
      </c>
      <c r="CH25" s="284">
        <f>INDEX('Heat Rates_post2020'!$C$2:$CD$25,MATCH($A25,'Heat Rates_post2020'!$B$2:$B$25,0),MATCH(CH$1,'Heat Rates_post2020'!$C$1:$CD$1,0))</f>
        <v>6130000</v>
      </c>
      <c r="CI25" s="284">
        <f>INDEX('Heat Rates_post2020'!$C$2:$CD$25,MATCH($A25,'Heat Rates_post2020'!$B$2:$B$25,0),MATCH(CI$1,'Heat Rates_post2020'!$C$1:$CD$1,0))</f>
        <v>6117000</v>
      </c>
      <c r="CJ25" s="284">
        <f>INDEX('Heat Rates_post2020'!$C$2:$CD$25,MATCH($A25,'Heat Rates_post2020'!$B$2:$B$25,0),MATCH(CJ$1,'Heat Rates_post2020'!$C$1:$CD$1,0))</f>
        <v>6117000</v>
      </c>
      <c r="CK25" s="284">
        <f>INDEX('Heat Rates_post2020'!$C$2:$CD$25,MATCH($A25,'Heat Rates_post2020'!$B$2:$B$25,0),MATCH(CK$1,'Heat Rates_post2020'!$C$1:$CD$1,0))</f>
        <v>6117000</v>
      </c>
      <c r="CL25" s="284">
        <f>INDEX('Heat Rates_post2020'!$C$2:$CD$25,MATCH($A25,'Heat Rates_post2020'!$B$2:$B$25,0),MATCH(CL$1,'Heat Rates_post2020'!$C$1:$CD$1,0))</f>
        <v>6117000</v>
      </c>
      <c r="CM25" s="284">
        <f>INDEX('Heat Rates_post2020'!$C$2:$CD$25,MATCH($A25,'Heat Rates_post2020'!$B$2:$B$25,0),MATCH(CM$1,'Heat Rates_post2020'!$C$1:$CD$1,0))</f>
        <v>6117000</v>
      </c>
      <c r="CN25" s="284">
        <f>INDEX('Heat Rates_post2020'!$C$2:$CD$25,MATCH($A25,'Heat Rates_post2020'!$B$2:$B$25,0),MATCH(CN$1,'Heat Rates_post2020'!$C$1:$CD$1,0))</f>
        <v>6117000</v>
      </c>
      <c r="CO25" s="284">
        <f>INDEX('Heat Rates_post2020'!$C$2:$CD$25,MATCH($A25,'Heat Rates_post2020'!$B$2:$B$25,0),MATCH(CO$1,'Heat Rates_post2020'!$C$1:$CD$1,0))</f>
        <v>6117000</v>
      </c>
      <c r="CP25" s="284">
        <f>INDEX('Heat Rates_post2020'!$C$2:$CD$25,MATCH($A25,'Heat Rates_post2020'!$B$2:$B$25,0),MATCH(CP$1,'Heat Rates_post2020'!$C$1:$CD$1,0))</f>
        <v>6117000</v>
      </c>
      <c r="CQ25" s="284">
        <f>INDEX('Heat Rates_post2020'!$C$2:$CD$25,MATCH($A25,'Heat Rates_post2020'!$B$2:$B$25,0),MATCH(CQ$1,'Heat Rates_post2020'!$C$1:$CD$1,0))</f>
        <v>6117000</v>
      </c>
      <c r="CR25" s="284">
        <f>INDEX('Heat Rates_post2020'!$C$2:$CD$25,MATCH($A25,'Heat Rates_post2020'!$B$2:$B$25,0),MATCH(CR$1,'Heat Rates_post2020'!$C$1:$CD$1,0))</f>
        <v>6117000</v>
      </c>
      <c r="CS25" s="284">
        <f>INDEX('Heat Rates_post2020'!$C$2:$CD$25,MATCH($A25,'Heat Rates_post2020'!$B$2:$B$25,0),MATCH(CS$1,'Heat Rates_post2020'!$C$1:$CD$1,0))</f>
        <v>6117000</v>
      </c>
      <c r="CT25" s="284">
        <f>INDEX('Heat Rates_post2020'!$C$2:$CD$25,MATCH($A25,'Heat Rates_post2020'!$B$2:$B$25,0),MATCH(CT$1,'Heat Rates_post2020'!$C$1:$CD$1,0))</f>
        <v>6117000</v>
      </c>
      <c r="CU25" s="284">
        <f>INDEX('Heat Rates_post2020'!$C$2:$CD$25,MATCH($A25,'Heat Rates_post2020'!$B$2:$B$25,0),MATCH(CU$1,'Heat Rates_post2020'!$C$1:$CD$1,0))</f>
        <v>6117000</v>
      </c>
      <c r="CV25" s="284">
        <f>INDEX('Heat Rates_post2020'!$C$2:$CD$25,MATCH($A25,'Heat Rates_post2020'!$B$2:$B$25,0),MATCH(CV$1,'Heat Rates_post2020'!$C$1:$CD$1,0))</f>
        <v>6117000</v>
      </c>
      <c r="CW25" s="284">
        <f>INDEX('Heat Rates_post2020'!$C$2:$CD$25,MATCH($A25,'Heat Rates_post2020'!$B$2:$B$25,0),MATCH(CW$1,'Heat Rates_post2020'!$C$1:$CD$1,0))</f>
        <v>6117000</v>
      </c>
      <c r="CX25" s="284">
        <f>INDEX('Heat Rates_post2020'!$C$2:$CD$25,MATCH($A25,'Heat Rates_post2020'!$B$2:$B$25,0),MATCH(CX$1,'Heat Rates_post2020'!$C$1:$CD$1,0))</f>
        <v>6117000</v>
      </c>
      <c r="CY25" s="284">
        <f>INDEX('Heat Rates_post2020'!$C$2:$CD$25,MATCH($A25,'Heat Rates_post2020'!$B$2:$B$25,0),MATCH(CY$1,'Heat Rates_post2020'!$C$1:$CD$1,0))</f>
        <v>6117000</v>
      </c>
      <c r="CZ25" s="284">
        <f>INDEX('Heat Rates_post2020'!$C$2:$CD$25,MATCH($A25,'Heat Rates_post2020'!$B$2:$B$25,0),MATCH(CZ$1,'Heat Rates_post2020'!$C$1:$CD$1,0))</f>
        <v>6117000</v>
      </c>
      <c r="DA25" s="284">
        <f>INDEX('Heat Rates_post2020'!$C$2:$CD$25,MATCH($A25,'Heat Rates_post2020'!$B$2:$B$25,0),MATCH(DA$1,'Heat Rates_post2020'!$C$1:$CD$1,0))</f>
        <v>6117000</v>
      </c>
      <c r="DB25" s="284">
        <f>INDEX('Heat Rates_post2020'!$C$2:$CD$25,MATCH($A25,'Heat Rates_post2020'!$B$2:$B$25,0),MATCH(DB$1,'Heat Rates_post2020'!$C$1:$CD$1,0))</f>
        <v>6117000</v>
      </c>
      <c r="DC25" s="284">
        <f>INDEX('Heat Rates_post2020'!$C$2:$CD$25,MATCH($A25,'Heat Rates_post2020'!$B$2:$B$25,0),MATCH(DC$1,'Heat Rates_post2020'!$C$1:$CD$1,0))</f>
        <v>6117000</v>
      </c>
      <c r="DD25" s="284">
        <f>INDEX('Heat Rates_post2020'!$C$2:$CD$25,MATCH($A25,'Heat Rates_post2020'!$B$2:$B$25,0),MATCH(DD$1,'Heat Rates_post2020'!$C$1:$CD$1,0))</f>
        <v>6117000</v>
      </c>
      <c r="DE25" s="284">
        <f>INDEX('Heat Rates_post2020'!$C$2:$CD$25,MATCH($A25,'Heat Rates_post2020'!$B$2:$B$25,0),MATCH(DE$1,'Heat Rates_post2020'!$C$1:$CD$1,0))</f>
        <v>6117000</v>
      </c>
      <c r="DF25" s="284">
        <f>INDEX('Heat Rates_post2020'!$C$2:$CD$25,MATCH($A25,'Heat Rates_post2020'!$B$2:$B$25,0),MATCH(DF$1,'Heat Rates_post2020'!$C$1:$CD$1,0))</f>
        <v>6117000</v>
      </c>
      <c r="DG25" s="284">
        <f>INDEX('Heat Rates_post2020'!$C$2:$CD$25,MATCH($A25,'Heat Rates_post2020'!$B$2:$B$25,0),MATCH(DG$1,'Heat Rates_post2020'!$C$1:$CD$1,0))</f>
        <v>6117000</v>
      </c>
      <c r="DH25" s="284">
        <f>INDEX('Heat Rates_post2020'!$C$2:$CD$25,MATCH($A25,'Heat Rates_post2020'!$B$2:$B$25,0),MATCH(DH$1,'Heat Rates_post2020'!$C$1:$CD$1,0))</f>
        <v>6117000</v>
      </c>
      <c r="DI25" s="284">
        <f>INDEX('Heat Rates_post2020'!$C$2:$CD$25,MATCH($A25,'Heat Rates_post2020'!$B$2:$B$25,0),MATCH(DI$1,'Heat Rates_post2020'!$C$1:$CD$1,0))</f>
        <v>6117000</v>
      </c>
      <c r="DJ25" s="284">
        <f>INDEX('Heat Rates_post2020'!$C$2:$CD$25,MATCH($A25,'Heat Rates_post2020'!$B$2:$B$25,0),MATCH(DJ$1,'Heat Rates_post2020'!$C$1:$CD$1,0))</f>
        <v>6117000</v>
      </c>
      <c r="DK25" s="284">
        <f>INDEX('Heat Rates_post2020'!$C$2:$CD$25,MATCH($A25,'Heat Rates_post2020'!$B$2:$B$25,0),MATCH(DK$1,'Heat Rates_post2020'!$C$1:$CD$1,0))</f>
        <v>6117000</v>
      </c>
      <c r="DL25" s="284">
        <f>INDEX('Heat Rates_post2020'!$C$2:$CD$25,MATCH($A25,'Heat Rates_post2020'!$B$2:$B$25,0),MATCH(DL$1,'Heat Rates_post2020'!$C$1:$CD$1,0))</f>
        <v>6117000</v>
      </c>
      <c r="DM25" s="284">
        <f>INDEX('Heat Rates_post2020'!$C$2:$CD$25,MATCH($A25,'Heat Rates_post2020'!$B$2:$B$25,0),MATCH(DM$1,'Heat Rates_post2020'!$C$1:$CD$1,0))</f>
        <v>6117000</v>
      </c>
      <c r="DN25" s="284">
        <f>INDEX('Heat Rates_post2020'!$C$2:$CD$25,MATCH($A25,'Heat Rates_post2020'!$B$2:$B$25,0),MATCH(DN$1,'Heat Rates_post2020'!$C$1:$CD$1,0))</f>
        <v>6117000</v>
      </c>
      <c r="DO25" s="284">
        <f>INDEX('Heat Rates_post2020'!$C$2:$CD$25,MATCH($A25,'Heat Rates_post2020'!$B$2:$B$25,0),MATCH(DO$1,'Heat Rates_post2020'!$C$1:$CD$1,0))</f>
        <v>6117000</v>
      </c>
      <c r="DP25" s="284">
        <f>INDEX('Heat Rates_post2020'!$C$2:$CD$25,MATCH($A25,'Heat Rates_post2020'!$B$2:$B$25,0),MATCH(DP$1,'Heat Rates_post2020'!$C$1:$CD$1,0))</f>
        <v>6117000</v>
      </c>
      <c r="DQ25" s="284">
        <f>INDEX('Heat Rates_post2020'!$C$2:$CD$25,MATCH($A25,'Heat Rates_post2020'!$B$2:$B$25,0),MATCH(DQ$1,'Heat Rates_post2020'!$C$1:$CD$1,0))</f>
        <v>6117000</v>
      </c>
      <c r="DR25" s="284">
        <f>INDEX('Heat Rates_post2020'!$C$2:$CD$25,MATCH($A25,'Heat Rates_post2020'!$B$2:$B$25,0),MATCH(DR$1,'Heat Rates_post2020'!$C$1:$CD$1,0))</f>
        <v>6117000</v>
      </c>
      <c r="DS25" s="284">
        <f>INDEX('Heat Rates_post2020'!$C$2:$CD$25,MATCH($A25,'Heat Rates_post2020'!$B$2:$B$25,0),MATCH(DS$1,'Heat Rates_post2020'!$C$1:$CD$1,0))</f>
        <v>6117000</v>
      </c>
      <c r="DT25" s="284">
        <f>INDEX('Heat Rates_post2020'!$C$2:$CD$25,MATCH($A25,'Heat Rates_post2020'!$B$2:$B$25,0),MATCH(DT$1,'Heat Rates_post2020'!$C$1:$CD$1,0))</f>
        <v>6117000</v>
      </c>
      <c r="DU25" s="284">
        <f>INDEX('Heat Rates_post2020'!$C$2:$CD$25,MATCH($A25,'Heat Rates_post2020'!$B$2:$B$25,0),MATCH(DU$1,'Heat Rates_post2020'!$C$1:$CD$1,0))</f>
        <v>6117000</v>
      </c>
      <c r="DV25" s="284">
        <f>INDEX('Heat Rates_post2020'!$C$2:$CD$25,MATCH($A25,'Heat Rates_post2020'!$B$2:$B$25,0),MATCH(DV$1,'Heat Rates_post2020'!$C$1:$CD$1,0))</f>
        <v>6117000</v>
      </c>
      <c r="DW25" s="284">
        <f>INDEX('Heat Rates_post2020'!$C$2:$CD$25,MATCH($A25,'Heat Rates_post2020'!$B$2:$B$25,0),MATCH(DW$1,'Heat Rates_post2020'!$C$1:$CD$1,0))</f>
        <v>6117000</v>
      </c>
      <c r="DX25" s="284">
        <f>INDEX('Heat Rates_post2020'!$C$2:$CD$25,MATCH($A25,'Heat Rates_post2020'!$B$2:$B$25,0),MATCH(DX$1,'Heat Rates_post2020'!$C$1:$CD$1,0))</f>
        <v>6117000</v>
      </c>
      <c r="DY25" s="284">
        <f>INDEX('Heat Rates_post2020'!$C$2:$CD$25,MATCH($A25,'Heat Rates_post2020'!$B$2:$B$25,0),MATCH(DY$1,'Heat Rates_post2020'!$C$1:$CD$1,0))</f>
        <v>6117000</v>
      </c>
      <c r="DZ25" s="284">
        <f>INDEX('Heat Rates_post2020'!$C$2:$CD$25,MATCH($A25,'Heat Rates_post2020'!$B$2:$B$25,0),MATCH(DZ$1,'Heat Rates_post2020'!$C$1:$CD$1,0))</f>
        <v>6117000</v>
      </c>
      <c r="EA25" s="284">
        <f>INDEX('Heat Rates_post2020'!$C$2:$CD$25,MATCH($A25,'Heat Rates_post2020'!$B$2:$B$25,0),MATCH(EA$1,'Heat Rates_post2020'!$C$1:$CD$1,0))</f>
        <v>6117000</v>
      </c>
      <c r="EB25" s="284">
        <f>INDEX('Heat Rates_post2020'!$C$2:$CD$25,MATCH($A25,'Heat Rates_post2020'!$B$2:$B$25,0),MATCH(EB$1,'Heat Rates_post2020'!$C$1:$CD$1,0))</f>
        <v>6117000</v>
      </c>
      <c r="EC25" s="284">
        <f>INDEX('Heat Rates_post2020'!$C$2:$CD$25,MATCH($A25,'Heat Rates_post2020'!$B$2:$B$25,0),MATCH(EC$1,'Heat Rates_post2020'!$C$1:$CD$1,0))</f>
        <v>6117000</v>
      </c>
      <c r="ED25" s="284">
        <f>INDEX('Heat Rates_post2020'!$C$2:$CD$25,MATCH($A25,'Heat Rates_post2020'!$B$2:$B$25,0),MATCH(ED$1,'Heat Rates_post2020'!$C$1:$CD$1,0))</f>
        <v>6117000</v>
      </c>
      <c r="EE25" s="284">
        <f>INDEX('Heat Rates_post2020'!$C$2:$CD$25,MATCH($A25,'Heat Rates_post2020'!$B$2:$B$25,0),MATCH(EE$1,'Heat Rates_post2020'!$C$1:$CD$1,0))</f>
        <v>6117000</v>
      </c>
      <c r="EF25" s="284">
        <f>INDEX('Heat Rates_post2020'!$C$2:$CD$25,MATCH($A25,'Heat Rates_post2020'!$B$2:$B$25,0),MATCH(EF$1,'Heat Rates_post2020'!$C$1:$CD$1,0))</f>
        <v>6117000</v>
      </c>
      <c r="EG25" s="284">
        <f>INDEX('Heat Rates_post2020'!$C$2:$CD$25,MATCH($A25,'Heat Rates_post2020'!$B$2:$B$25,0),MATCH(EG$1,'Heat Rates_post2020'!$C$1:$CD$1,0))</f>
        <v>6117000</v>
      </c>
      <c r="EH25" s="284">
        <f>INDEX('Heat Rates_post2020'!$C$2:$CD$25,MATCH($A25,'Heat Rates_post2020'!$B$2:$B$25,0),MATCH(EH$1,'Heat Rates_post2020'!$C$1:$CD$1,0))</f>
        <v>6117000</v>
      </c>
      <c r="EI25" s="284">
        <f>INDEX('Heat Rates_post2020'!$C$2:$CD$25,MATCH($A25,'Heat Rates_post2020'!$B$2:$B$25,0),MATCH(EI$1,'Heat Rates_post2020'!$C$1:$CD$1,0))</f>
        <v>6117000</v>
      </c>
      <c r="EJ25" s="284">
        <f>INDEX('Heat Rates_post2020'!$C$2:$CD$25,MATCH($A25,'Heat Rates_post2020'!$B$2:$B$25,0),MATCH(EJ$1,'Heat Rates_post2020'!$C$1:$CD$1,0))</f>
        <v>6117000</v>
      </c>
      <c r="EK25" s="284">
        <f>INDEX('Heat Rates_post2020'!$C$2:$CD$25,MATCH($A25,'Heat Rates_post2020'!$B$2:$B$25,0),MATCH(EK$1,'Heat Rates_post2020'!$C$1:$CD$1,0))</f>
        <v>6117000</v>
      </c>
      <c r="EL25" s="284">
        <f>INDEX('Heat Rates_post2020'!$C$2:$CD$25,MATCH($A25,'Heat Rates_post2020'!$B$2:$B$25,0),MATCH(EL$1,'Heat Rates_post2020'!$C$1:$CD$1,0))</f>
        <v>6117000</v>
      </c>
      <c r="EM25" s="284">
        <f>INDEX('Heat Rates_post2020'!$C$2:$CD$25,MATCH($A25,'Heat Rates_post2020'!$B$2:$B$25,0),MATCH(EM$1,'Heat Rates_post2020'!$C$1:$CD$1,0))</f>
        <v>6117000</v>
      </c>
      <c r="EN25" s="284">
        <f>INDEX('Heat Rates_post2020'!$C$2:$CD$25,MATCH($A25,'Heat Rates_post2020'!$B$2:$B$25,0),MATCH(EN$1,'Heat Rates_post2020'!$C$1:$CD$1,0))</f>
        <v>6117000</v>
      </c>
      <c r="EO25" s="284">
        <f>INDEX('Heat Rates_post2020'!$C$2:$CD$25,MATCH($A25,'Heat Rates_post2020'!$B$2:$B$25,0),MATCH(EO$1,'Heat Rates_post2020'!$C$1:$CD$1,0))</f>
        <v>6117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</row>
  </sheetData>
  <conditionalFormatting sqref="BU3:EV25 B3:BT5 A2:XFD2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W3:XFD3 A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W4:XFD4 A4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W5:XFD5 A5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W10:XFD10 A10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W12:XFD12 A1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W13:XFD13 A1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W14:XFD14 A14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W18:XFD18 A18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0:BT10">
    <cfRule type="colorScale" priority="3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BT12">
    <cfRule type="colorScale" priority="3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BT13">
    <cfRule type="colorScale" priority="3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BT14">
    <cfRule type="colorScale" priority="3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BT17">
    <cfRule type="colorScale" priority="3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BT18">
    <cfRule type="colorScale" priority="3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EX25"/>
  <sheetViews>
    <sheetView tabSelected="1" workbookViewId="0">
      <selection activeCell="D26" sqref="D26"/>
    </sheetView>
  </sheetViews>
  <sheetFormatPr defaultRowHeight="14.5" x14ac:dyDescent="0.35"/>
  <cols>
    <col min="1" max="1" width="36.26953125" customWidth="1"/>
    <col min="2" max="152" width="13.26953125" customWidth="1"/>
    <col min="154" max="154" width="9.54296875" bestFit="1" customWidth="1"/>
  </cols>
  <sheetData>
    <row r="1" spans="1:154" x14ac:dyDescent="0.35">
      <c r="A1" s="1" t="s">
        <v>26295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</row>
    <row r="2" spans="1:154" x14ac:dyDescent="0.35">
      <c r="A2" t="s">
        <v>37</v>
      </c>
      <c r="B2">
        <f>SUMIFS('Form 860'!$V:$V,'Form 860'!$A:$A,B$1,'Form 860'!$B:$B,$A2,'Form 860'!$C:$C,TRUE)</f>
        <v>162</v>
      </c>
      <c r="C2">
        <f>SUMIFS('Form 860'!$V:$V,'Form 860'!$A:$A,C$1,'Form 860'!$B:$B,$A2,'Form 860'!$C:$C,TRUE)</f>
        <v>0</v>
      </c>
      <c r="D2">
        <f>SUMIFS('Form 860'!$V:$V,'Form 860'!$A:$A,D$1,'Form 860'!$B:$B,$A2,'Form 860'!$C:$C,TRUE)</f>
        <v>54.2</v>
      </c>
      <c r="E2">
        <f>SUMIFS('Form 860'!$V:$V,'Form 860'!$A:$A,E$1,'Form 860'!$B:$B,$A2,'Form 860'!$C:$C,TRUE)</f>
        <v>879</v>
      </c>
      <c r="F2">
        <f>SUMIFS('Form 860'!$V:$V,'Form 860'!$A:$A,F$1,'Form 860'!$B:$B,$A2,'Form 860'!$C:$C,TRUE)</f>
        <v>1548</v>
      </c>
      <c r="G2">
        <f>SUMIFS('Form 860'!$V:$V,'Form 860'!$A:$A,G$1,'Form 860'!$B:$B,$A2,'Form 860'!$C:$C,TRUE)</f>
        <v>3462.9999999999991</v>
      </c>
      <c r="H2">
        <f>SUMIFS('Form 860'!$V:$V,'Form 860'!$A:$A,H$1,'Form 860'!$B:$B,$A2,'Form 860'!$C:$C,TRUE)</f>
        <v>420.5</v>
      </c>
      <c r="I2">
        <f>SUMIFS('Form 860'!$V:$V,'Form 860'!$A:$A,I$1,'Form 860'!$B:$B,$A2,'Form 860'!$C:$C,TRUE)</f>
        <v>767.3</v>
      </c>
      <c r="J2">
        <f>SUMIFS('Form 860'!$V:$V,'Form 860'!$A:$A,J$1,'Form 860'!$B:$B,$A2,'Form 860'!$C:$C,TRUE)</f>
        <v>1297.8</v>
      </c>
      <c r="K2">
        <f>SUMIFS('Form 860'!$V:$V,'Form 860'!$A:$A,K$1,'Form 860'!$B:$B,$A2,'Form 860'!$C:$C,TRUE)</f>
        <v>1932.2</v>
      </c>
      <c r="L2">
        <f>SUMIFS('Form 860'!$V:$V,'Form 860'!$A:$A,L$1,'Form 860'!$B:$B,$A2,'Form 860'!$C:$C,TRUE)</f>
        <v>815.5</v>
      </c>
      <c r="M2">
        <f>SUMIFS('Form 860'!$V:$V,'Form 860'!$A:$A,M$1,'Form 860'!$B:$B,$A2,'Form 860'!$C:$C,TRUE)</f>
        <v>1835.8</v>
      </c>
      <c r="N2">
        <f>SUMIFS('Form 860'!$V:$V,'Form 860'!$A:$A,N$1,'Form 860'!$B:$B,$A2,'Form 860'!$C:$C,TRUE)</f>
        <v>724</v>
      </c>
      <c r="O2">
        <f>SUMIFS('Form 860'!$V:$V,'Form 860'!$A:$A,O$1,'Form 860'!$B:$B,$A2,'Form 860'!$C:$C,TRUE)</f>
        <v>927.1</v>
      </c>
      <c r="P2">
        <f>SUMIFS('Form 860'!$V:$V,'Form 860'!$A:$A,P$1,'Form 860'!$B:$B,$A2,'Form 860'!$C:$C,TRUE)</f>
        <v>1156.3999999999999</v>
      </c>
      <c r="Q2">
        <f>SUMIFS('Form 860'!$V:$V,'Form 860'!$A:$A,Q$1,'Form 860'!$B:$B,$A2,'Form 860'!$C:$C,TRUE)</f>
        <v>2163.3000000000002</v>
      </c>
      <c r="R2">
        <f>SUMIFS('Form 860'!$V:$V,'Form 860'!$A:$A,R$1,'Form 860'!$B:$B,$A2,'Form 860'!$C:$C,TRUE)</f>
        <v>2378</v>
      </c>
      <c r="S2">
        <f>SUMIFS('Form 860'!$V:$V,'Form 860'!$A:$A,S$1,'Form 860'!$B:$B,$A2,'Form 860'!$C:$C,TRUE)</f>
        <v>5642</v>
      </c>
      <c r="T2">
        <f>SUMIFS('Form 860'!$V:$V,'Form 860'!$A:$A,T$1,'Form 860'!$B:$B,$A2,'Form 860'!$C:$C,TRUE)</f>
        <v>5182.7999999999993</v>
      </c>
      <c r="U2">
        <f>SUMIFS('Form 860'!$V:$V,'Form 860'!$A:$A,U$1,'Form 860'!$B:$B,$A2,'Form 860'!$C:$C,TRUE)</f>
        <v>6550.8</v>
      </c>
      <c r="V2">
        <f>SUMIFS('Form 860'!$V:$V,'Form 860'!$A:$A,V$1,'Form 860'!$B:$B,$A2,'Form 860'!$C:$C,TRUE)</f>
        <v>6940.2</v>
      </c>
      <c r="W2">
        <f>SUMIFS('Form 860'!$V:$V,'Form 860'!$A:$A,W$1,'Form 860'!$B:$B,$A2,'Form 860'!$C:$C,TRUE)</f>
        <v>8430.5</v>
      </c>
      <c r="X2">
        <f>SUMIFS('Form 860'!$V:$V,'Form 860'!$A:$A,X$1,'Form 860'!$B:$B,$A2,'Form 860'!$C:$C,TRUE)</f>
        <v>7177</v>
      </c>
      <c r="Y2">
        <f>SUMIFS('Form 860'!$V:$V,'Form 860'!$A:$A,Y$1,'Form 860'!$B:$B,$A2,'Form 860'!$C:$C,TRUE)</f>
        <v>13195.3</v>
      </c>
      <c r="Z2">
        <f>SUMIFS('Form 860'!$V:$V,'Form 860'!$A:$A,Z$1,'Form 860'!$B:$B,$A2,'Form 860'!$C:$C,TRUE)</f>
        <v>7784</v>
      </c>
      <c r="AA2">
        <f>SUMIFS('Form 860'!$V:$V,'Form 860'!$A:$A,AA$1,'Form 860'!$B:$B,$A2,'Form 860'!$C:$C,TRUE)</f>
        <v>8436.4000000000015</v>
      </c>
      <c r="AB2">
        <f>SUMIFS('Form 860'!$V:$V,'Form 860'!$A:$A,AB$1,'Form 860'!$B:$B,$A2,'Form 860'!$C:$C,TRUE)</f>
        <v>4965</v>
      </c>
      <c r="AC2">
        <f>SUMIFS('Form 860'!$V:$V,'Form 860'!$A:$A,AC$1,'Form 860'!$B:$B,$A2,'Form 860'!$C:$C,TRUE)</f>
        <v>10054.700000000001</v>
      </c>
      <c r="AD2">
        <f>SUMIFS('Form 860'!$V:$V,'Form 860'!$A:$A,AD$1,'Form 860'!$B:$B,$A2,'Form 860'!$C:$C,TRUE)</f>
        <v>8688.1</v>
      </c>
      <c r="AE2">
        <f>SUMIFS('Form 860'!$V:$V,'Form 860'!$A:$A,AE$1,'Form 860'!$B:$B,$A2,'Form 860'!$C:$C,TRUE)</f>
        <v>9013.6</v>
      </c>
      <c r="AF2">
        <f>SUMIFS('Form 860'!$V:$V,'Form 860'!$A:$A,AF$1,'Form 860'!$B:$B,$A2,'Form 860'!$C:$C,TRUE)</f>
        <v>11946.9</v>
      </c>
      <c r="AG2">
        <f>SUMIFS('Form 860'!$V:$V,'Form 860'!$A:$A,AG$1,'Form 860'!$B:$B,$A2,'Form 860'!$C:$C,TRUE)</f>
        <v>7705.2999999999993</v>
      </c>
      <c r="AH2">
        <f>SUMIFS('Form 860'!$V:$V,'Form 860'!$A:$A,AH$1,'Form 860'!$B:$B,$A2,'Form 860'!$C:$C,TRUE)</f>
        <v>9181.2000000000007</v>
      </c>
      <c r="AI2">
        <f>SUMIFS('Form 860'!$V:$V,'Form 860'!$A:$A,AI$1,'Form 860'!$B:$B,$A2,'Form 860'!$C:$C,TRUE)</f>
        <v>5346.7999999999993</v>
      </c>
      <c r="AJ2">
        <f>SUMIFS('Form 860'!$V:$V,'Form 860'!$A:$A,AJ$1,'Form 860'!$B:$B,$A2,'Form 860'!$C:$C,TRUE)</f>
        <v>10103</v>
      </c>
      <c r="AK2">
        <f>SUMIFS('Form 860'!$V:$V,'Form 860'!$A:$A,AK$1,'Form 860'!$B:$B,$A2,'Form 860'!$C:$C,TRUE)</f>
        <v>4708</v>
      </c>
      <c r="AL2">
        <f>SUMIFS('Form 860'!$V:$V,'Form 860'!$A:$A,AL$1,'Form 860'!$B:$B,$A2,'Form 860'!$C:$C,TRUE)</f>
        <v>4541.6000000000004</v>
      </c>
      <c r="AM2">
        <f>SUMIFS('Form 860'!$V:$V,'Form 860'!$A:$A,AM$1,'Form 860'!$B:$B,$A2,'Form 860'!$C:$C,TRUE)</f>
        <v>3111</v>
      </c>
      <c r="AN2">
        <f>SUMIFS('Form 860'!$V:$V,'Form 860'!$A:$A,AN$1,'Form 860'!$B:$B,$A2,'Form 860'!$C:$C,TRUE)</f>
        <v>515</v>
      </c>
      <c r="AO2">
        <f>SUMIFS('Form 860'!$V:$V,'Form 860'!$A:$A,AO$1,'Form 860'!$B:$B,$A2,'Form 860'!$C:$C,TRUE)</f>
        <v>2859.2</v>
      </c>
      <c r="AP2">
        <f>SUMIFS('Form 860'!$V:$V,'Form 860'!$A:$A,AP$1,'Form 860'!$B:$B,$A2,'Form 860'!$C:$C,TRUE)</f>
        <v>1531.5</v>
      </c>
      <c r="AQ2">
        <f>SUMIFS('Form 860'!$V:$V,'Form 860'!$A:$A,AQ$1,'Form 860'!$B:$B,$A2,'Form 860'!$C:$C,TRUE)</f>
        <v>2697</v>
      </c>
      <c r="AR2">
        <f>SUMIFS('Form 860'!$V:$V,'Form 860'!$A:$A,AR$1,'Form 860'!$B:$B,$A2,'Form 860'!$C:$C,TRUE)</f>
        <v>1008</v>
      </c>
      <c r="AS2">
        <f>SUMIFS('Form 860'!$V:$V,'Form 860'!$A:$A,AS$1,'Form 860'!$B:$B,$A2,'Form 860'!$C:$C,TRUE)</f>
        <v>135.6</v>
      </c>
      <c r="AT2">
        <f>SUMIFS('Form 860'!$V:$V,'Form 860'!$A:$A,AT$1,'Form 860'!$B:$B,$A2,'Form 860'!$C:$C,TRUE)</f>
        <v>463</v>
      </c>
      <c r="AU2">
        <f>SUMIFS('Form 860'!$V:$V,'Form 860'!$A:$A,AU$1,'Form 860'!$B:$B,$A2,'Form 860'!$C:$C,TRUE)</f>
        <v>1322</v>
      </c>
      <c r="AV2">
        <f>SUMIFS('Form 860'!$V:$V,'Form 860'!$A:$A,AV$1,'Form 860'!$B:$B,$A2,'Form 860'!$C:$C,TRUE)</f>
        <v>1289.7</v>
      </c>
      <c r="AW2">
        <f>SUMIFS('Form 860'!$V:$V,'Form 860'!$A:$A,AW$1,'Form 860'!$B:$B,$A2,'Form 860'!$C:$C,TRUE)</f>
        <v>3.2</v>
      </c>
      <c r="AX2">
        <f>SUMIFS('Form 860'!$V:$V,'Form 860'!$A:$A,AX$1,'Form 860'!$B:$B,$A2,'Form 860'!$C:$C,TRUE)</f>
        <v>0</v>
      </c>
      <c r="AY2">
        <f>SUMIFS('Form 860'!$V:$V,'Form 860'!$A:$A,AY$1,'Form 860'!$B:$B,$A2,'Form 860'!$C:$C,TRUE)</f>
        <v>180</v>
      </c>
      <c r="AZ2">
        <f>SUMIFS('Form 860'!$V:$V,'Form 860'!$A:$A,AZ$1,'Form 860'!$B:$B,$A2,'Form 860'!$C:$C,TRUE)</f>
        <v>18.8</v>
      </c>
      <c r="BA2">
        <f>SUMIFS('Form 860'!$V:$V,'Form 860'!$A:$A,BA$1,'Form 860'!$B:$B,$A2,'Form 860'!$C:$C,TRUE)</f>
        <v>440</v>
      </c>
      <c r="BB2">
        <f>SUMIFS('Form 860'!$V:$V,'Form 860'!$A:$A,BB$1,'Form 860'!$B:$B,$A2,'Form 860'!$C:$C,TRUE)</f>
        <v>0</v>
      </c>
      <c r="BC2">
        <f>SUMIFS('Form 860'!$V:$V,'Form 860'!$A:$A,BC$1,'Form 860'!$B:$B,$A2,'Form 860'!$C:$C,TRUE)</f>
        <v>85</v>
      </c>
      <c r="BD2">
        <f>SUMIFS('Form 860'!$V:$V,'Form 860'!$A:$A,BD$1,'Form 860'!$B:$B,$A2,'Form 860'!$C:$C,TRUE)</f>
        <v>521</v>
      </c>
      <c r="BE2">
        <f>SUMIFS('Form 860'!$V:$V,'Form 860'!$A:$A,BE$1,'Form 860'!$B:$B,$A2,'Form 860'!$C:$C,TRUE)</f>
        <v>268</v>
      </c>
      <c r="BF2">
        <f>SUMIFS('Form 860'!$V:$V,'Form 860'!$A:$A,BF$1,'Form 860'!$B:$B,$A2,'Form 860'!$C:$C,TRUE)</f>
        <v>524</v>
      </c>
      <c r="BG2">
        <f>SUMIFS('Form 860'!$V:$V,'Form 860'!$A:$A,BG$1,'Form 860'!$B:$B,$A2,'Form 860'!$C:$C,TRUE)</f>
        <v>1418.9</v>
      </c>
      <c r="BH2">
        <f>SUMIFS('Form 860'!$V:$V,'Form 860'!$A:$A,BH$1,'Form 860'!$B:$B,$A2,'Form 860'!$C:$C,TRUE)</f>
        <v>1458.2</v>
      </c>
      <c r="BI2">
        <f>SUMIFS('Form 860'!$V:$V,'Form 860'!$A:$A,BI$1,'Form 860'!$B:$B,$A2,'Form 860'!$C:$C,TRUE)</f>
        <v>1570</v>
      </c>
      <c r="BJ2">
        <f>SUMIFS('Form 860'!$V:$V,'Form 860'!$A:$A,BJ$1,'Form 860'!$B:$B,$A2,'Form 860'!$C:$C,TRUE)</f>
        <v>4683.3</v>
      </c>
      <c r="BK2">
        <f>SUMIFS('Form 860'!$V:$V,'Form 860'!$A:$A,BK$1,'Form 860'!$B:$B,$A2,'Form 860'!$C:$C,TRUE)</f>
        <v>3826.8</v>
      </c>
      <c r="BL2">
        <f>SUMIFS('Form 860'!$V:$V,'Form 860'!$A:$A,BL$1,'Form 860'!$B:$B,$A2,'Form 860'!$C:$C,TRUE)</f>
        <v>3734</v>
      </c>
      <c r="BM2">
        <f>SUMIFS('Form 860'!$V:$V,'Form 860'!$A:$A,BM$1,'Form 860'!$B:$B,$A2,'Form 860'!$C:$C,TRUE)</f>
        <v>1527.6</v>
      </c>
      <c r="BN2">
        <f>SUMIFS('Form 860'!$V:$V,'Form 860'!$A:$A,BN$1,'Form 860'!$B:$B,$A2,'Form 860'!$C:$C,TRUE)</f>
        <v>0</v>
      </c>
      <c r="BO2">
        <f>SUMIFS('Form 860'!$V:$V,'Form 860'!$A:$A,BO$1,'Form 860'!$B:$B,$A2,'Form 860'!$C:$C,TRUE)</f>
        <v>0</v>
      </c>
      <c r="BP2">
        <f>SUMIFS('Form 860'!$V:$V,'Form 860'!$A:$A,BP$1,'Form 860'!$B:$B,$A2,'Form 860'!$C:$C,TRUE)</f>
        <v>0</v>
      </c>
      <c r="BQ2">
        <f>SUMIFS('Form 860'!$V:$V,'Form 860'!$A:$A,BQ$1,'Form 860'!$B:$B,$A2,'Form 860'!$C:$C,TRUE)</f>
        <v>0</v>
      </c>
      <c r="BR2">
        <f>SUMIFS('Form 860'!$V:$V,'Form 860'!$A:$A,BR$1,'Form 860'!$B:$B,$A2,'Form 860'!$C:$C,TRUE)</f>
        <v>0</v>
      </c>
      <c r="BS2">
        <f>SUMIFS('Form 860'!$V:$V,'Form 860'!$A:$A,BS$1,'Form 860'!$B:$B,$A2,'Form 860'!$C:$C,TRUE)</f>
        <v>0</v>
      </c>
      <c r="BT2">
        <f>SUMIFS('Form 860'!$V:$V,'Form 860'!$A:$A,BT$1,'Form 860'!$B:$B,$A2,'Form 860'!$C:$C,TRUE)</f>
        <v>0</v>
      </c>
      <c r="BU2">
        <f>SUMIFS('Form 860'!$V:$V,'Form 860'!$A:$A,BU$1,'Form 860'!$B:$B,$A2,'Form 860'!$C:$C,TRUE)</f>
        <v>0</v>
      </c>
      <c r="BV2">
        <f>SUMIFS('Form 860'!$V:$V,'Form 860'!$A:$A,BV$1,'Form 860'!$B:$B,$A2,'Form 860'!$C:$C,TRUE)</f>
        <v>0</v>
      </c>
      <c r="BW2">
        <f>SUMIFS('Form 860'!$V:$V,'Form 860'!$A:$A,BW$1,'Form 860'!$B:$B,$A2,'Form 860'!$C:$C,TRUE)</f>
        <v>0</v>
      </c>
      <c r="BX2">
        <f>SUMIFS('Form 860'!$V:$V,'Form 860'!$A:$A,BX$1,'Form 860'!$B:$B,$A2,'Form 860'!$C:$C,TRUE)</f>
        <v>0</v>
      </c>
      <c r="BY2">
        <f>SUMIFS('Form 860'!$V:$V,'Form 860'!$A:$A,BY$1,'Form 860'!$B:$B,$A2,'Form 860'!$C:$C,TRUE)</f>
        <v>0</v>
      </c>
      <c r="BZ2">
        <f>SUMIFS('Form 860'!$V:$V,'Form 860'!$A:$A,BZ$1,'Form 860'!$B:$B,$A2,'Form 860'!$C:$C,TRUE)</f>
        <v>0</v>
      </c>
      <c r="CA2">
        <f>SUMIFS('Form 860'!$V:$V,'Form 860'!$A:$A,CA$1,'Form 860'!$B:$B,$A2,'Form 860'!$C:$C,TRUE)</f>
        <v>0</v>
      </c>
      <c r="CB2">
        <f>SUMIFS('Form 860'!$V:$V,'Form 860'!$A:$A,CB$1,'Form 860'!$B:$B,$A2,'Form 860'!$C:$C,TRUE)</f>
        <v>0</v>
      </c>
      <c r="CC2">
        <f>SUMIFS('Form 860'!$V:$V,'Form 860'!$A:$A,CC$1,'Form 860'!$B:$B,$A2,'Form 860'!$C:$C,TRUE)</f>
        <v>0</v>
      </c>
      <c r="CD2">
        <f>SUMIFS('Form 860'!$V:$V,'Form 860'!$A:$A,CD$1,'Form 860'!$B:$B,$A2,'Form 860'!$C:$C,TRUE)</f>
        <v>0</v>
      </c>
      <c r="CE2">
        <f>SUMIFS('Form 860'!$V:$V,'Form 860'!$A:$A,CE$1,'Form 860'!$B:$B,$A2,'Form 860'!$C:$C,TRUE)</f>
        <v>0</v>
      </c>
      <c r="CF2">
        <f>SUMIFS('Form 860'!$V:$V,'Form 860'!$A:$A,CF$1,'Form 860'!$B:$B,$A2,'Form 860'!$C:$C,TRUE)</f>
        <v>0</v>
      </c>
      <c r="CG2">
        <f>SUMIFS('Form 860'!$V:$V,'Form 860'!$A:$A,CG$1,'Form 860'!$B:$B,$A2,'Form 860'!$C:$C,TRUE)</f>
        <v>0</v>
      </c>
      <c r="CH2">
        <f>SUMIFS('Form 860'!$V:$V,'Form 860'!$A:$A,CH$1,'Form 860'!$B:$B,$A2,'Form 860'!$C:$C,TRUE)</f>
        <v>0</v>
      </c>
      <c r="CI2">
        <f>SUMIFS('Form 860'!$V:$V,'Form 860'!$A:$A,CI$1,'Form 860'!$B:$B,$A2,'Form 860'!$C:$C,TRUE)</f>
        <v>0</v>
      </c>
      <c r="CJ2">
        <f>SUMIFS('Form 860'!$V:$V,'Form 860'!$A:$A,CJ$1,'Form 860'!$B:$B,$A2,'Form 860'!$C:$C,TRUE)</f>
        <v>0</v>
      </c>
      <c r="CK2">
        <f>SUMIFS('Form 860'!$V:$V,'Form 860'!$A:$A,CK$1,'Form 860'!$B:$B,$A2,'Form 860'!$C:$C,TRUE)</f>
        <v>0</v>
      </c>
      <c r="CL2">
        <f>SUMIFS('Form 860'!$V:$V,'Form 860'!$A:$A,CL$1,'Form 860'!$B:$B,$A2,'Form 860'!$C:$C,TRUE)</f>
        <v>0</v>
      </c>
      <c r="CM2">
        <f>SUMIFS('Form 860'!$V:$V,'Form 860'!$A:$A,CM$1,'Form 860'!$B:$B,$A2,'Form 860'!$C:$C,TRUE)</f>
        <v>0</v>
      </c>
      <c r="CN2">
        <f>SUMIFS('Form 860'!$V:$V,'Form 860'!$A:$A,CN$1,'Form 860'!$B:$B,$A2,'Form 860'!$C:$C,TRUE)</f>
        <v>0</v>
      </c>
      <c r="CO2">
        <f>SUMIFS('Form 860'!$V:$V,'Form 860'!$A:$A,CO$1,'Form 860'!$B:$B,$A2,'Form 860'!$C:$C,TRUE)</f>
        <v>0</v>
      </c>
      <c r="CP2">
        <f>SUMIFS('Form 860'!$V:$V,'Form 860'!$A:$A,CP$1,'Form 860'!$B:$B,$A2,'Form 860'!$C:$C,TRUE)</f>
        <v>0</v>
      </c>
      <c r="CQ2">
        <f>SUMIFS('Form 860'!$V:$V,'Form 860'!$A:$A,CQ$1,'Form 860'!$B:$B,$A2,'Form 860'!$C:$C,TRUE)</f>
        <v>0</v>
      </c>
      <c r="CR2">
        <f>SUMIFS('Form 860'!$V:$V,'Form 860'!$A:$A,CR$1,'Form 860'!$B:$B,$A2,'Form 860'!$C:$C,TRUE)</f>
        <v>0</v>
      </c>
      <c r="CS2">
        <f>SUMIFS('Form 860'!$V:$V,'Form 860'!$A:$A,CS$1,'Form 860'!$B:$B,$A2,'Form 860'!$C:$C,TRUE)</f>
        <v>0</v>
      </c>
      <c r="CT2">
        <f>SUMIFS('Form 860'!$V:$V,'Form 860'!$A:$A,CT$1,'Form 860'!$B:$B,$A2,'Form 860'!$C:$C,TRUE)</f>
        <v>0</v>
      </c>
      <c r="CU2">
        <f>SUMIFS('Form 860'!$V:$V,'Form 860'!$A:$A,CU$1,'Form 860'!$B:$B,$A2,'Form 860'!$C:$C,TRUE)</f>
        <v>0</v>
      </c>
      <c r="CV2">
        <f>SUMIFS('Form 860'!$V:$V,'Form 860'!$A:$A,CV$1,'Form 860'!$B:$B,$A2,'Form 860'!$C:$C,TRUE)</f>
        <v>0</v>
      </c>
      <c r="CW2">
        <f>SUMIFS('Form 860'!$V:$V,'Form 860'!$A:$A,CW$1,'Form 860'!$B:$B,$A2,'Form 860'!$C:$C,TRUE)</f>
        <v>0</v>
      </c>
      <c r="CX2">
        <f>SUMIFS('Form 860'!$V:$V,'Form 860'!$A:$A,CX$1,'Form 860'!$B:$B,$A2,'Form 860'!$C:$C,TRUE)</f>
        <v>0</v>
      </c>
      <c r="CY2">
        <f>SUMIFS('Form 860'!$V:$V,'Form 860'!$A:$A,CY$1,'Form 860'!$B:$B,$A2,'Form 860'!$C:$C,TRUE)</f>
        <v>0</v>
      </c>
      <c r="CZ2">
        <f>SUMIFS('Form 860'!$V:$V,'Form 860'!$A:$A,CZ$1,'Form 860'!$B:$B,$A2,'Form 860'!$C:$C,TRUE)</f>
        <v>0</v>
      </c>
      <c r="DA2">
        <f>SUMIFS('Form 860'!$V:$V,'Form 860'!$A:$A,DA$1,'Form 860'!$B:$B,$A2,'Form 860'!$C:$C,TRUE)</f>
        <v>0</v>
      </c>
      <c r="DB2">
        <f>SUMIFS('Form 860'!$V:$V,'Form 860'!$A:$A,DB$1,'Form 860'!$B:$B,$A2,'Form 860'!$C:$C,TRUE)</f>
        <v>0</v>
      </c>
      <c r="DC2">
        <f>SUMIFS('Form 860'!$V:$V,'Form 860'!$A:$A,DC$1,'Form 860'!$B:$B,$A2,'Form 860'!$C:$C,TRUE)</f>
        <v>0</v>
      </c>
      <c r="DD2">
        <f>SUMIFS('Form 860'!$V:$V,'Form 860'!$A:$A,DD$1,'Form 860'!$B:$B,$A2,'Form 860'!$C:$C,TRUE)</f>
        <v>0</v>
      </c>
      <c r="DE2">
        <f>SUMIFS('Form 860'!$V:$V,'Form 860'!$A:$A,DE$1,'Form 860'!$B:$B,$A2,'Form 860'!$C:$C,TRUE)</f>
        <v>0</v>
      </c>
      <c r="DF2">
        <f>SUMIFS('Form 860'!$V:$V,'Form 860'!$A:$A,DF$1,'Form 860'!$B:$B,$A2,'Form 860'!$C:$C,TRUE)</f>
        <v>0</v>
      </c>
      <c r="DG2">
        <f>SUMIFS('Form 860'!$V:$V,'Form 860'!$A:$A,DG$1,'Form 860'!$B:$B,$A2,'Form 860'!$C:$C,TRUE)</f>
        <v>0</v>
      </c>
      <c r="DH2">
        <f>SUMIFS('Form 860'!$V:$V,'Form 860'!$A:$A,DH$1,'Form 860'!$B:$B,$A2,'Form 860'!$C:$C,TRUE)</f>
        <v>0</v>
      </c>
      <c r="DI2">
        <f>SUMIFS('Form 860'!$V:$V,'Form 860'!$A:$A,DI$1,'Form 860'!$B:$B,$A2,'Form 860'!$C:$C,TRUE)</f>
        <v>0</v>
      </c>
      <c r="DJ2">
        <f>SUMIFS('Form 860'!$V:$V,'Form 860'!$A:$A,DJ$1,'Form 860'!$B:$B,$A2,'Form 860'!$C:$C,TRUE)</f>
        <v>0</v>
      </c>
      <c r="DK2">
        <f>SUMIFS('Form 860'!$V:$V,'Form 860'!$A:$A,DK$1,'Form 860'!$B:$B,$A2,'Form 860'!$C:$C,TRUE)</f>
        <v>0</v>
      </c>
      <c r="DL2">
        <f>SUMIFS('Form 860'!$V:$V,'Form 860'!$A:$A,DL$1,'Form 860'!$B:$B,$A2,'Form 860'!$C:$C,TRUE)</f>
        <v>0</v>
      </c>
      <c r="DM2">
        <f>SUMIFS('Form 860'!$V:$V,'Form 860'!$A:$A,DM$1,'Form 860'!$B:$B,$A2,'Form 860'!$C:$C,TRUE)</f>
        <v>0</v>
      </c>
      <c r="DN2">
        <f>SUMIFS('Form 860'!$V:$V,'Form 860'!$A:$A,DN$1,'Form 860'!$B:$B,$A2,'Form 860'!$C:$C,TRUE)</f>
        <v>0</v>
      </c>
      <c r="DO2">
        <f>SUMIFS('Form 860'!$V:$V,'Form 860'!$A:$A,DO$1,'Form 860'!$B:$B,$A2,'Form 860'!$C:$C,TRUE)</f>
        <v>0</v>
      </c>
      <c r="DP2">
        <f>SUMIFS('Form 860'!$V:$V,'Form 860'!$A:$A,DP$1,'Form 860'!$B:$B,$A2,'Form 860'!$C:$C,TRUE)</f>
        <v>0</v>
      </c>
      <c r="DQ2">
        <f>SUMIFS('Form 860'!$V:$V,'Form 860'!$A:$A,DQ$1,'Form 860'!$B:$B,$A2,'Form 860'!$C:$C,TRUE)</f>
        <v>0</v>
      </c>
      <c r="DR2">
        <f>SUMIFS('Form 860'!$V:$V,'Form 860'!$A:$A,DR$1,'Form 860'!$B:$B,$A2,'Form 860'!$C:$C,TRUE)</f>
        <v>0</v>
      </c>
      <c r="DS2">
        <f>SUMIFS('Form 860'!$V:$V,'Form 860'!$A:$A,DS$1,'Form 860'!$B:$B,$A2,'Form 860'!$C:$C,TRUE)</f>
        <v>0</v>
      </c>
      <c r="DT2">
        <f>SUMIFS('Form 860'!$V:$V,'Form 860'!$A:$A,DT$1,'Form 860'!$B:$B,$A2,'Form 860'!$C:$C,TRUE)</f>
        <v>0</v>
      </c>
      <c r="DU2">
        <f>SUMIFS('Form 860'!$V:$V,'Form 860'!$A:$A,DU$1,'Form 860'!$B:$B,$A2,'Form 860'!$C:$C,TRUE)</f>
        <v>0</v>
      </c>
      <c r="DV2">
        <f>SUMIFS('Form 860'!$V:$V,'Form 860'!$A:$A,DV$1,'Form 860'!$B:$B,$A2,'Form 860'!$C:$C,TRUE)</f>
        <v>0</v>
      </c>
      <c r="DW2">
        <f>SUMIFS('Form 860'!$V:$V,'Form 860'!$A:$A,DW$1,'Form 860'!$B:$B,$A2,'Form 860'!$C:$C,TRUE)</f>
        <v>0</v>
      </c>
      <c r="DX2">
        <f>SUMIFS('Form 860'!$V:$V,'Form 860'!$A:$A,DX$1,'Form 860'!$B:$B,$A2,'Form 860'!$C:$C,TRUE)</f>
        <v>0</v>
      </c>
      <c r="DY2">
        <f>SUMIFS('Form 860'!$V:$V,'Form 860'!$A:$A,DY$1,'Form 860'!$B:$B,$A2,'Form 860'!$C:$C,TRUE)</f>
        <v>0</v>
      </c>
      <c r="DZ2">
        <f>SUMIFS('Form 860'!$V:$V,'Form 860'!$A:$A,DZ$1,'Form 860'!$B:$B,$A2,'Form 860'!$C:$C,TRUE)</f>
        <v>0</v>
      </c>
      <c r="EA2">
        <f>SUMIFS('Form 860'!$V:$V,'Form 860'!$A:$A,EA$1,'Form 860'!$B:$B,$A2,'Form 860'!$C:$C,TRUE)</f>
        <v>0</v>
      </c>
      <c r="EB2">
        <f>SUMIFS('Form 860'!$V:$V,'Form 860'!$A:$A,EB$1,'Form 860'!$B:$B,$A2,'Form 860'!$C:$C,TRUE)</f>
        <v>0</v>
      </c>
      <c r="EC2">
        <f>SUMIFS('Form 860'!$V:$V,'Form 860'!$A:$A,EC$1,'Form 860'!$B:$B,$A2,'Form 860'!$C:$C,TRUE)</f>
        <v>0</v>
      </c>
      <c r="ED2">
        <f>SUMIFS('Form 860'!$V:$V,'Form 860'!$A:$A,ED$1,'Form 860'!$B:$B,$A2,'Form 860'!$C:$C,TRUE)</f>
        <v>0</v>
      </c>
      <c r="EE2">
        <f>SUMIFS('Form 860'!$V:$V,'Form 860'!$A:$A,EE$1,'Form 860'!$B:$B,$A2,'Form 860'!$C:$C,TRUE)</f>
        <v>0</v>
      </c>
      <c r="EF2">
        <f>SUMIFS('Form 860'!$V:$V,'Form 860'!$A:$A,EF$1,'Form 860'!$B:$B,$A2,'Form 860'!$C:$C,TRUE)</f>
        <v>0</v>
      </c>
      <c r="EG2">
        <f>SUMIFS('Form 860'!$V:$V,'Form 860'!$A:$A,EG$1,'Form 860'!$B:$B,$A2,'Form 860'!$C:$C,TRUE)</f>
        <v>0</v>
      </c>
      <c r="EH2">
        <f>SUMIFS('Form 860'!$V:$V,'Form 860'!$A:$A,EH$1,'Form 860'!$B:$B,$A2,'Form 860'!$C:$C,TRUE)</f>
        <v>0</v>
      </c>
      <c r="EI2">
        <f>SUMIFS('Form 860'!$V:$V,'Form 860'!$A:$A,EI$1,'Form 860'!$B:$B,$A2,'Form 860'!$C:$C,TRUE)</f>
        <v>0</v>
      </c>
      <c r="EJ2">
        <f>SUMIFS('Form 860'!$V:$V,'Form 860'!$A:$A,EJ$1,'Form 860'!$B:$B,$A2,'Form 860'!$C:$C,TRUE)</f>
        <v>0</v>
      </c>
      <c r="EK2">
        <f>SUMIFS('Form 860'!$V:$V,'Form 860'!$A:$A,EK$1,'Form 860'!$B:$B,$A2,'Form 860'!$C:$C,TRUE)</f>
        <v>0</v>
      </c>
      <c r="EL2">
        <f>SUMIFS('Form 860'!$V:$V,'Form 860'!$A:$A,EL$1,'Form 860'!$B:$B,$A2,'Form 860'!$C:$C,TRUE)</f>
        <v>0</v>
      </c>
      <c r="EM2">
        <f>SUMIFS('Form 860'!$V:$V,'Form 860'!$A:$A,EM$1,'Form 860'!$B:$B,$A2,'Form 860'!$C:$C,TRUE)</f>
        <v>0</v>
      </c>
      <c r="EN2">
        <f>SUMIFS('Form 860'!$V:$V,'Form 860'!$A:$A,EN$1,'Form 860'!$B:$B,$A2,'Form 860'!$C:$C,TRUE)</f>
        <v>0</v>
      </c>
      <c r="EO2">
        <f>SUMIFS('Form 860'!$V:$V,'Form 860'!$A:$A,EO$1,'Form 860'!$B:$B,$A2,'Form 860'!$C:$C,TRUE)</f>
        <v>0</v>
      </c>
      <c r="EP2">
        <f>SUMIFS('Form 860'!$V:$V,'Form 860'!$A:$A,EP$1,'Form 860'!$B:$B,$A2,'Form 860'!$C:$C,TRUE)</f>
        <v>0</v>
      </c>
      <c r="EQ2">
        <f>SUMIFS('Form 860'!$V:$V,'Form 860'!$A:$A,EQ$1,'Form 860'!$B:$B,$A2,'Form 860'!$C:$C,TRUE)</f>
        <v>0</v>
      </c>
      <c r="ER2">
        <f>SUMIFS('Form 860'!$V:$V,'Form 860'!$A:$A,ER$1,'Form 860'!$B:$B,$A2,'Form 860'!$C:$C,TRUE)</f>
        <v>0</v>
      </c>
      <c r="ES2">
        <f>SUMIFS('Form 860'!$V:$V,'Form 860'!$A:$A,ES$1,'Form 860'!$B:$B,$A2,'Form 860'!$C:$C,TRUE)</f>
        <v>0</v>
      </c>
      <c r="ET2">
        <f>SUMIFS('Form 860'!$V:$V,'Form 860'!$A:$A,ET$1,'Form 860'!$B:$B,$A2,'Form 860'!$C:$C,TRUE)</f>
        <v>0</v>
      </c>
      <c r="EU2">
        <f>SUMIFS('Form 860'!$V:$V,'Form 860'!$A:$A,EU$1,'Form 860'!$B:$B,$A2,'Form 860'!$C:$C,TRUE)</f>
        <v>0</v>
      </c>
      <c r="EV2">
        <f>SUMIFS('Form 860'!$V:$V,'Form 860'!$A:$A,EV$1,'Form 860'!$B:$B,$A2,'Form 860'!$C:$C,TRUE)</f>
        <v>0</v>
      </c>
      <c r="EX2" s="43"/>
    </row>
    <row r="3" spans="1:154" x14ac:dyDescent="0.35">
      <c r="A3" t="s">
        <v>189</v>
      </c>
      <c r="B3">
        <f>SUMIFS('Form 860'!$V:$V,'Form 860'!$A:$A,B$1,'Form 860'!$B:$B,$A3,'Form 860'!$C:$C,TRUE)</f>
        <v>249.3</v>
      </c>
      <c r="C3">
        <f>SUMIFS('Form 860'!$V:$V,'Form 860'!$A:$A,C$1,'Form 860'!$B:$B,$A3,'Form 860'!$C:$C,TRUE)</f>
        <v>303.3</v>
      </c>
      <c r="D3">
        <f>SUMIFS('Form 860'!$V:$V,'Form 860'!$A:$A,D$1,'Form 860'!$B:$B,$A3,'Form 860'!$C:$C,TRUE)</f>
        <v>285</v>
      </c>
      <c r="E3">
        <f>SUMIFS('Form 860'!$V:$V,'Form 860'!$A:$A,E$1,'Form 860'!$B:$B,$A3,'Form 860'!$C:$C,TRUE)</f>
        <v>520.9</v>
      </c>
      <c r="F3">
        <f>SUMIFS('Form 860'!$V:$V,'Form 860'!$A:$A,F$1,'Form 860'!$B:$B,$A3,'Form 860'!$C:$C,TRUE)</f>
        <v>1387.7</v>
      </c>
      <c r="G3">
        <f>SUMIFS('Form 860'!$V:$V,'Form 860'!$A:$A,G$1,'Form 860'!$B:$B,$A3,'Form 860'!$C:$C,TRUE)</f>
        <v>521.20000000000005</v>
      </c>
      <c r="H3">
        <f>SUMIFS('Form 860'!$V:$V,'Form 860'!$A:$A,H$1,'Form 860'!$B:$B,$A3,'Form 860'!$C:$C,TRUE)</f>
        <v>606.20000000000005</v>
      </c>
      <c r="I3">
        <f>SUMIFS('Form 860'!$V:$V,'Form 860'!$A:$A,I$1,'Form 860'!$B:$B,$A3,'Form 860'!$C:$C,TRUE)</f>
        <v>852.8</v>
      </c>
      <c r="J3">
        <f>SUMIFS('Form 860'!$V:$V,'Form 860'!$A:$A,J$1,'Form 860'!$B:$B,$A3,'Form 860'!$C:$C,TRUE)</f>
        <v>3355.3</v>
      </c>
      <c r="K3">
        <f>SUMIFS('Form 860'!$V:$V,'Form 860'!$A:$A,K$1,'Form 860'!$B:$B,$A3,'Form 860'!$C:$C,TRUE)</f>
        <v>1531.6</v>
      </c>
      <c r="L3">
        <f>SUMIFS('Form 860'!$V:$V,'Form 860'!$A:$A,L$1,'Form 860'!$B:$B,$A3,'Form 860'!$C:$C,TRUE)</f>
        <v>1709.9</v>
      </c>
      <c r="M3">
        <f>SUMIFS('Form 860'!$V:$V,'Form 860'!$A:$A,M$1,'Form 860'!$B:$B,$A3,'Form 860'!$C:$C,TRUE)</f>
        <v>1993.3000000000002</v>
      </c>
      <c r="N3">
        <f>SUMIFS('Form 860'!$V:$V,'Form 860'!$A:$A,N$1,'Form 860'!$B:$B,$A3,'Form 860'!$C:$C,TRUE)</f>
        <v>1738.7999999999997</v>
      </c>
      <c r="O3">
        <f>SUMIFS('Form 860'!$V:$V,'Form 860'!$A:$A,O$1,'Form 860'!$B:$B,$A3,'Form 860'!$C:$C,TRUE)</f>
        <v>2263.5</v>
      </c>
      <c r="P3">
        <f>SUMIFS('Form 860'!$V:$V,'Form 860'!$A:$A,P$1,'Form 860'!$B:$B,$A3,'Form 860'!$C:$C,TRUE)</f>
        <v>1613.3</v>
      </c>
      <c r="Q3">
        <f>SUMIFS('Form 860'!$V:$V,'Form 860'!$A:$A,Q$1,'Form 860'!$B:$B,$A3,'Form 860'!$C:$C,TRUE)</f>
        <v>3399.5</v>
      </c>
      <c r="R3">
        <f>SUMIFS('Form 860'!$V:$V,'Form 860'!$A:$A,R$1,'Form 860'!$B:$B,$A3,'Form 860'!$C:$C,TRUE)</f>
        <v>2340.6999999999998</v>
      </c>
      <c r="S3">
        <f>SUMIFS('Form 860'!$V:$V,'Form 860'!$A:$A,S$1,'Form 860'!$B:$B,$A3,'Form 860'!$C:$C,TRUE)</f>
        <v>3016.4</v>
      </c>
      <c r="T3">
        <f>SUMIFS('Form 860'!$V:$V,'Form 860'!$A:$A,T$1,'Form 860'!$B:$B,$A3,'Form 860'!$C:$C,TRUE)</f>
        <v>2664.6</v>
      </c>
      <c r="U3">
        <f>SUMIFS('Form 860'!$V:$V,'Form 860'!$A:$A,U$1,'Form 860'!$B:$B,$A3,'Form 860'!$C:$C,TRUE)</f>
        <v>2865</v>
      </c>
      <c r="V3">
        <f>SUMIFS('Form 860'!$V:$V,'Form 860'!$A:$A,V$1,'Form 860'!$B:$B,$A3,'Form 860'!$C:$C,TRUE)</f>
        <v>4040.5</v>
      </c>
      <c r="W3">
        <f>SUMIFS('Form 860'!$V:$V,'Form 860'!$A:$A,W$1,'Form 860'!$B:$B,$A3,'Form 860'!$C:$C,TRUE)</f>
        <v>3734.4</v>
      </c>
      <c r="X3">
        <f>SUMIFS('Form 860'!$V:$V,'Form 860'!$A:$A,X$1,'Form 860'!$B:$B,$A3,'Form 860'!$C:$C,TRUE)</f>
        <v>3193.5</v>
      </c>
      <c r="Y3">
        <f>SUMIFS('Form 860'!$V:$V,'Form 860'!$A:$A,Y$1,'Form 860'!$B:$B,$A3,'Form 860'!$C:$C,TRUE)</f>
        <v>4099.7</v>
      </c>
      <c r="Z3">
        <f>SUMIFS('Form 860'!$V:$V,'Form 860'!$A:$A,Z$1,'Form 860'!$B:$B,$A3,'Form 860'!$C:$C,TRUE)</f>
        <v>7342</v>
      </c>
      <c r="AA3">
        <f>SUMIFS('Form 860'!$V:$V,'Form 860'!$A:$A,AA$1,'Form 860'!$B:$B,$A3,'Form 860'!$C:$C,TRUE)</f>
        <v>5391.6</v>
      </c>
      <c r="AB3">
        <f>SUMIFS('Form 860'!$V:$V,'Form 860'!$A:$A,AB$1,'Form 860'!$B:$B,$A3,'Form 860'!$C:$C,TRUE)</f>
        <v>2612</v>
      </c>
      <c r="AC3">
        <f>SUMIFS('Form 860'!$V:$V,'Form 860'!$A:$A,AC$1,'Form 860'!$B:$B,$A3,'Form 860'!$C:$C,TRUE)</f>
        <v>3888</v>
      </c>
      <c r="AD3">
        <f>SUMIFS('Form 860'!$V:$V,'Form 860'!$A:$A,AD$1,'Form 860'!$B:$B,$A3,'Form 860'!$C:$C,TRUE)</f>
        <v>1548</v>
      </c>
      <c r="AE3">
        <f>SUMIFS('Form 860'!$V:$V,'Form 860'!$A:$A,AE$1,'Form 860'!$B:$B,$A3,'Form 860'!$C:$C,TRUE)</f>
        <v>1396.6</v>
      </c>
      <c r="AF3">
        <f>SUMIFS('Form 860'!$V:$V,'Form 860'!$A:$A,AF$1,'Form 860'!$B:$B,$A3,'Form 860'!$C:$C,TRUE)</f>
        <v>9.5</v>
      </c>
      <c r="AG3">
        <f>SUMIFS('Form 860'!$V:$V,'Form 860'!$A:$A,AG$1,'Form 860'!$B:$B,$A3,'Form 860'!$C:$C,TRUE)</f>
        <v>585.70000000000005</v>
      </c>
      <c r="AH3">
        <f>SUMIFS('Form 860'!$V:$V,'Form 860'!$A:$A,AH$1,'Form 860'!$B:$B,$A3,'Form 860'!$C:$C,TRUE)</f>
        <v>633.4</v>
      </c>
      <c r="AI3">
        <f>SUMIFS('Form 860'!$V:$V,'Form 860'!$A:$A,AI$1,'Form 860'!$B:$B,$A3,'Form 860'!$C:$C,TRUE)</f>
        <v>0</v>
      </c>
      <c r="AJ3">
        <f>SUMIFS('Form 860'!$V:$V,'Form 860'!$A:$A,AJ$1,'Form 860'!$B:$B,$A3,'Form 860'!$C:$C,TRUE)</f>
        <v>0</v>
      </c>
      <c r="AK3">
        <f>SUMIFS('Form 860'!$V:$V,'Form 860'!$A:$A,AK$1,'Form 860'!$B:$B,$A3,'Form 860'!$C:$C,TRUE)</f>
        <v>0</v>
      </c>
      <c r="AL3">
        <f>SUMIFS('Form 860'!$V:$V,'Form 860'!$A:$A,AL$1,'Form 860'!$B:$B,$A3,'Form 860'!$C:$C,TRUE)</f>
        <v>32</v>
      </c>
      <c r="AM3">
        <f>SUMIFS('Form 860'!$V:$V,'Form 860'!$A:$A,AM$1,'Form 860'!$B:$B,$A3,'Form 860'!$C:$C,TRUE)</f>
        <v>0</v>
      </c>
      <c r="AN3">
        <f>SUMIFS('Form 860'!$V:$V,'Form 860'!$A:$A,AN$1,'Form 860'!$B:$B,$A3,'Form 860'!$C:$C,TRUE)</f>
        <v>0</v>
      </c>
      <c r="AO3">
        <f>SUMIFS('Form 860'!$V:$V,'Form 860'!$A:$A,AO$1,'Form 860'!$B:$B,$A3,'Form 860'!$C:$C,TRUE)</f>
        <v>0</v>
      </c>
      <c r="AP3">
        <f>SUMIFS('Form 860'!$V:$V,'Form 860'!$A:$A,AP$1,'Form 860'!$B:$B,$A3,'Form 860'!$C:$C,TRUE)</f>
        <v>0</v>
      </c>
      <c r="AQ3">
        <f>SUMIFS('Form 860'!$V:$V,'Form 860'!$A:$A,AQ$1,'Form 860'!$B:$B,$A3,'Form 860'!$C:$C,TRUE)</f>
        <v>4.8</v>
      </c>
      <c r="AR3">
        <f>SUMIFS('Form 860'!$V:$V,'Form 860'!$A:$A,AR$1,'Form 860'!$B:$B,$A3,'Form 860'!$C:$C,TRUE)</f>
        <v>55</v>
      </c>
      <c r="AS3">
        <f>SUMIFS('Form 860'!$V:$V,'Form 860'!$A:$A,AS$1,'Form 860'!$B:$B,$A3,'Form 860'!$C:$C,TRUE)</f>
        <v>23</v>
      </c>
      <c r="AT3">
        <f>SUMIFS('Form 860'!$V:$V,'Form 860'!$A:$A,AT$1,'Form 860'!$B:$B,$A3,'Form 860'!$C:$C,TRUE)</f>
        <v>0</v>
      </c>
      <c r="AU3">
        <f>SUMIFS('Form 860'!$V:$V,'Form 860'!$A:$A,AU$1,'Form 860'!$B:$B,$A3,'Form 860'!$C:$C,TRUE)</f>
        <v>0</v>
      </c>
      <c r="AV3">
        <f>SUMIFS('Form 860'!$V:$V,'Form 860'!$A:$A,AV$1,'Form 860'!$B:$B,$A3,'Form 860'!$C:$C,TRUE)</f>
        <v>415</v>
      </c>
      <c r="AW3">
        <f>SUMIFS('Form 860'!$V:$V,'Form 860'!$A:$A,AW$1,'Form 860'!$B:$B,$A3,'Form 860'!$C:$C,TRUE)</f>
        <v>80.300000000000011</v>
      </c>
      <c r="AX3">
        <f>SUMIFS('Form 860'!$V:$V,'Form 860'!$A:$A,AX$1,'Form 860'!$B:$B,$A3,'Form 860'!$C:$C,TRUE)</f>
        <v>0</v>
      </c>
      <c r="AY3">
        <f>SUMIFS('Form 860'!$V:$V,'Form 860'!$A:$A,AY$1,'Form 860'!$B:$B,$A3,'Form 860'!$C:$C,TRUE)</f>
        <v>3</v>
      </c>
      <c r="AZ3">
        <f>SUMIFS('Form 860'!$V:$V,'Form 860'!$A:$A,AZ$1,'Form 860'!$B:$B,$A3,'Form 860'!$C:$C,TRUE)</f>
        <v>0</v>
      </c>
      <c r="BA3">
        <f>SUMIFS('Form 860'!$V:$V,'Form 860'!$A:$A,BA$1,'Form 860'!$B:$B,$A3,'Form 860'!$C:$C,TRUE)</f>
        <v>0</v>
      </c>
      <c r="BB3">
        <f>SUMIFS('Form 860'!$V:$V,'Form 860'!$A:$A,BB$1,'Form 860'!$B:$B,$A3,'Form 860'!$C:$C,TRUE)</f>
        <v>0</v>
      </c>
      <c r="BC3">
        <f>SUMIFS('Form 860'!$V:$V,'Form 860'!$A:$A,BC$1,'Form 860'!$B:$B,$A3,'Form 860'!$C:$C,TRUE)</f>
        <v>2</v>
      </c>
      <c r="BD3">
        <f>SUMIFS('Form 860'!$V:$V,'Form 860'!$A:$A,BD$1,'Form 860'!$B:$B,$A3,'Form 860'!$C:$C,TRUE)</f>
        <v>0</v>
      </c>
      <c r="BE3">
        <f>SUMIFS('Form 860'!$V:$V,'Form 860'!$A:$A,BE$1,'Form 860'!$B:$B,$A3,'Form 860'!$C:$C,TRUE)</f>
        <v>0</v>
      </c>
      <c r="BF3">
        <f>SUMIFS('Form 860'!$V:$V,'Form 860'!$A:$A,BF$1,'Form 860'!$B:$B,$A3,'Form 860'!$C:$C,TRUE)</f>
        <v>0</v>
      </c>
      <c r="BG3">
        <f>SUMIFS('Form 860'!$V:$V,'Form 860'!$A:$A,BG$1,'Form 860'!$B:$B,$A3,'Form 860'!$C:$C,TRUE)</f>
        <v>0</v>
      </c>
      <c r="BH3">
        <f>SUMIFS('Form 860'!$V:$V,'Form 860'!$A:$A,BH$1,'Form 860'!$B:$B,$A3,'Form 860'!$C:$C,TRUE)</f>
        <v>0</v>
      </c>
      <c r="BI3">
        <f>SUMIFS('Form 860'!$V:$V,'Form 860'!$A:$A,BI$1,'Form 860'!$B:$B,$A3,'Form 860'!$C:$C,TRUE)</f>
        <v>3.4</v>
      </c>
      <c r="BJ3">
        <f>SUMIFS('Form 860'!$V:$V,'Form 860'!$A:$A,BJ$1,'Form 860'!$B:$B,$A3,'Form 860'!$C:$C,TRUE)</f>
        <v>0</v>
      </c>
      <c r="BK3">
        <f>SUMIFS('Form 860'!$V:$V,'Form 860'!$A:$A,BK$1,'Form 860'!$B:$B,$A3,'Form 860'!$C:$C,TRUE)</f>
        <v>0</v>
      </c>
      <c r="BL3">
        <f>SUMIFS('Form 860'!$V:$V,'Form 860'!$A:$A,BL$1,'Form 860'!$B:$B,$A3,'Form 860'!$C:$C,TRUE)</f>
        <v>0</v>
      </c>
      <c r="BM3">
        <f>SUMIFS('Form 860'!$V:$V,'Form 860'!$A:$A,BM$1,'Form 860'!$B:$B,$A3,'Form 860'!$C:$C,TRUE)</f>
        <v>0</v>
      </c>
      <c r="BN3">
        <f>SUMIFS('Form 860'!$V:$V,'Form 860'!$A:$A,BN$1,'Form 860'!$B:$B,$A3,'Form 860'!$C:$C,TRUE)</f>
        <v>93.1</v>
      </c>
      <c r="BO3">
        <f>SUMIFS('Form 860'!$V:$V,'Form 860'!$A:$A,BO$1,'Form 860'!$B:$B,$A3,'Form 860'!$C:$C,TRUE)</f>
        <v>0</v>
      </c>
      <c r="BP3">
        <f>SUMIFS('Form 860'!$V:$V,'Form 860'!$A:$A,BP$1,'Form 860'!$B:$B,$A3,'Form 860'!$C:$C,TRUE)</f>
        <v>0</v>
      </c>
      <c r="BQ3">
        <f>SUMIFS('Form 860'!$V:$V,'Form 860'!$A:$A,BQ$1,'Form 860'!$B:$B,$A3,'Form 860'!$C:$C,TRUE)</f>
        <v>0</v>
      </c>
      <c r="BR3">
        <f>SUMIFS('Form 860'!$V:$V,'Form 860'!$A:$A,BR$1,'Form 860'!$B:$B,$A3,'Form 860'!$C:$C,TRUE)</f>
        <v>0</v>
      </c>
      <c r="BS3">
        <f>SUMIFS('Form 860'!$V:$V,'Form 860'!$A:$A,BS$1,'Form 860'!$B:$B,$A3,'Form 860'!$C:$C,TRUE)</f>
        <v>0</v>
      </c>
      <c r="BT3">
        <f>SUMIFS('Form 860'!$V:$V,'Form 860'!$A:$A,BT$1,'Form 860'!$B:$B,$A3,'Form 860'!$C:$C,TRUE)</f>
        <v>0</v>
      </c>
      <c r="BU3">
        <f>SUMIFS('Form 860'!$V:$V,'Form 860'!$A:$A,BU$1,'Form 860'!$B:$B,$A3,'Form 860'!$C:$C,TRUE)</f>
        <v>0</v>
      </c>
      <c r="BV3">
        <f>SUMIFS('Form 860'!$V:$V,'Form 860'!$A:$A,BV$1,'Form 860'!$B:$B,$A3,'Form 860'!$C:$C,TRUE)</f>
        <v>0</v>
      </c>
      <c r="BW3">
        <f>SUMIFS('Form 860'!$V:$V,'Form 860'!$A:$A,BW$1,'Form 860'!$B:$B,$A3,'Form 860'!$C:$C,TRUE)</f>
        <v>0</v>
      </c>
      <c r="BX3">
        <f>SUMIFS('Form 860'!$V:$V,'Form 860'!$A:$A,BX$1,'Form 860'!$B:$B,$A3,'Form 860'!$C:$C,TRUE)</f>
        <v>0</v>
      </c>
      <c r="BY3">
        <f>SUMIFS('Form 860'!$V:$V,'Form 860'!$A:$A,BY$1,'Form 860'!$B:$B,$A3,'Form 860'!$C:$C,TRUE)</f>
        <v>0</v>
      </c>
      <c r="BZ3">
        <f>SUMIFS('Form 860'!$V:$V,'Form 860'!$A:$A,BZ$1,'Form 860'!$B:$B,$A3,'Form 860'!$C:$C,TRUE)</f>
        <v>0</v>
      </c>
      <c r="CA3">
        <f>SUMIFS('Form 860'!$V:$V,'Form 860'!$A:$A,CA$1,'Form 860'!$B:$B,$A3,'Form 860'!$C:$C,TRUE)</f>
        <v>0</v>
      </c>
      <c r="CB3">
        <f>SUMIFS('Form 860'!$V:$V,'Form 860'!$A:$A,CB$1,'Form 860'!$B:$B,$A3,'Form 860'!$C:$C,TRUE)</f>
        <v>0</v>
      </c>
      <c r="CC3">
        <f>SUMIFS('Form 860'!$V:$V,'Form 860'!$A:$A,CC$1,'Form 860'!$B:$B,$A3,'Form 860'!$C:$C,TRUE)</f>
        <v>0</v>
      </c>
      <c r="CD3">
        <f>SUMIFS('Form 860'!$V:$V,'Form 860'!$A:$A,CD$1,'Form 860'!$B:$B,$A3,'Form 860'!$C:$C,TRUE)</f>
        <v>0</v>
      </c>
      <c r="CE3">
        <f>SUMIFS('Form 860'!$V:$V,'Form 860'!$A:$A,CE$1,'Form 860'!$B:$B,$A3,'Form 860'!$C:$C,TRUE)</f>
        <v>0</v>
      </c>
      <c r="CF3">
        <f>SUMIFS('Form 860'!$V:$V,'Form 860'!$A:$A,CF$1,'Form 860'!$B:$B,$A3,'Form 860'!$C:$C,TRUE)</f>
        <v>0</v>
      </c>
      <c r="CG3">
        <f>SUMIFS('Form 860'!$V:$V,'Form 860'!$A:$A,CG$1,'Form 860'!$B:$B,$A3,'Form 860'!$C:$C,TRUE)</f>
        <v>0</v>
      </c>
      <c r="CH3">
        <f>SUMIFS('Form 860'!$V:$V,'Form 860'!$A:$A,CH$1,'Form 860'!$B:$B,$A3,'Form 860'!$C:$C,TRUE)</f>
        <v>0</v>
      </c>
      <c r="CI3">
        <f>SUMIFS('Form 860'!$V:$V,'Form 860'!$A:$A,CI$1,'Form 860'!$B:$B,$A3,'Form 860'!$C:$C,TRUE)</f>
        <v>0</v>
      </c>
      <c r="CJ3">
        <f>SUMIFS('Form 860'!$V:$V,'Form 860'!$A:$A,CJ$1,'Form 860'!$B:$B,$A3,'Form 860'!$C:$C,TRUE)</f>
        <v>0</v>
      </c>
      <c r="CK3">
        <f>SUMIFS('Form 860'!$V:$V,'Form 860'!$A:$A,CK$1,'Form 860'!$B:$B,$A3,'Form 860'!$C:$C,TRUE)</f>
        <v>0</v>
      </c>
      <c r="CL3">
        <f>SUMIFS('Form 860'!$V:$V,'Form 860'!$A:$A,CL$1,'Form 860'!$B:$B,$A3,'Form 860'!$C:$C,TRUE)</f>
        <v>0</v>
      </c>
      <c r="CM3">
        <f>SUMIFS('Form 860'!$V:$V,'Form 860'!$A:$A,CM$1,'Form 860'!$B:$B,$A3,'Form 860'!$C:$C,TRUE)</f>
        <v>0</v>
      </c>
      <c r="CN3">
        <f>SUMIFS('Form 860'!$V:$V,'Form 860'!$A:$A,CN$1,'Form 860'!$B:$B,$A3,'Form 860'!$C:$C,TRUE)</f>
        <v>0</v>
      </c>
      <c r="CO3">
        <f>SUMIFS('Form 860'!$V:$V,'Form 860'!$A:$A,CO$1,'Form 860'!$B:$B,$A3,'Form 860'!$C:$C,TRUE)</f>
        <v>0</v>
      </c>
      <c r="CP3">
        <f>SUMIFS('Form 860'!$V:$V,'Form 860'!$A:$A,CP$1,'Form 860'!$B:$B,$A3,'Form 860'!$C:$C,TRUE)</f>
        <v>0</v>
      </c>
      <c r="CQ3">
        <f>SUMIFS('Form 860'!$V:$V,'Form 860'!$A:$A,CQ$1,'Form 860'!$B:$B,$A3,'Form 860'!$C:$C,TRUE)</f>
        <v>0</v>
      </c>
      <c r="CR3">
        <f>SUMIFS('Form 860'!$V:$V,'Form 860'!$A:$A,CR$1,'Form 860'!$B:$B,$A3,'Form 860'!$C:$C,TRUE)</f>
        <v>0</v>
      </c>
      <c r="CS3">
        <f>SUMIFS('Form 860'!$V:$V,'Form 860'!$A:$A,CS$1,'Form 860'!$B:$B,$A3,'Form 860'!$C:$C,TRUE)</f>
        <v>0</v>
      </c>
      <c r="CT3">
        <f>SUMIFS('Form 860'!$V:$V,'Form 860'!$A:$A,CT$1,'Form 860'!$B:$B,$A3,'Form 860'!$C:$C,TRUE)</f>
        <v>0</v>
      </c>
      <c r="CU3">
        <f>SUMIFS('Form 860'!$V:$V,'Form 860'!$A:$A,CU$1,'Form 860'!$B:$B,$A3,'Form 860'!$C:$C,TRUE)</f>
        <v>0</v>
      </c>
      <c r="CV3">
        <f>SUMIFS('Form 860'!$V:$V,'Form 860'!$A:$A,CV$1,'Form 860'!$B:$B,$A3,'Form 860'!$C:$C,TRUE)</f>
        <v>0</v>
      </c>
      <c r="CW3">
        <f>SUMIFS('Form 860'!$V:$V,'Form 860'!$A:$A,CW$1,'Form 860'!$B:$B,$A3,'Form 860'!$C:$C,TRUE)</f>
        <v>0</v>
      </c>
      <c r="CX3">
        <f>SUMIFS('Form 860'!$V:$V,'Form 860'!$A:$A,CX$1,'Form 860'!$B:$B,$A3,'Form 860'!$C:$C,TRUE)</f>
        <v>0</v>
      </c>
      <c r="CY3">
        <f>SUMIFS('Form 860'!$V:$V,'Form 860'!$A:$A,CY$1,'Form 860'!$B:$B,$A3,'Form 860'!$C:$C,TRUE)</f>
        <v>0</v>
      </c>
      <c r="CZ3">
        <f>SUMIFS('Form 860'!$V:$V,'Form 860'!$A:$A,CZ$1,'Form 860'!$B:$B,$A3,'Form 860'!$C:$C,TRUE)</f>
        <v>0</v>
      </c>
      <c r="DA3">
        <f>SUMIFS('Form 860'!$V:$V,'Form 860'!$A:$A,DA$1,'Form 860'!$B:$B,$A3,'Form 860'!$C:$C,TRUE)</f>
        <v>0</v>
      </c>
      <c r="DB3">
        <f>SUMIFS('Form 860'!$V:$V,'Form 860'!$A:$A,DB$1,'Form 860'!$B:$B,$A3,'Form 860'!$C:$C,TRUE)</f>
        <v>0</v>
      </c>
      <c r="DC3">
        <f>SUMIFS('Form 860'!$V:$V,'Form 860'!$A:$A,DC$1,'Form 860'!$B:$B,$A3,'Form 860'!$C:$C,TRUE)</f>
        <v>0</v>
      </c>
      <c r="DD3">
        <f>SUMIFS('Form 860'!$V:$V,'Form 860'!$A:$A,DD$1,'Form 860'!$B:$B,$A3,'Form 860'!$C:$C,TRUE)</f>
        <v>0</v>
      </c>
      <c r="DE3">
        <f>SUMIFS('Form 860'!$V:$V,'Form 860'!$A:$A,DE$1,'Form 860'!$B:$B,$A3,'Form 860'!$C:$C,TRUE)</f>
        <v>0</v>
      </c>
      <c r="DF3">
        <f>SUMIFS('Form 860'!$V:$V,'Form 860'!$A:$A,DF$1,'Form 860'!$B:$B,$A3,'Form 860'!$C:$C,TRUE)</f>
        <v>0</v>
      </c>
      <c r="DG3">
        <f>SUMIFS('Form 860'!$V:$V,'Form 860'!$A:$A,DG$1,'Form 860'!$B:$B,$A3,'Form 860'!$C:$C,TRUE)</f>
        <v>0</v>
      </c>
      <c r="DH3">
        <f>SUMIFS('Form 860'!$V:$V,'Form 860'!$A:$A,DH$1,'Form 860'!$B:$B,$A3,'Form 860'!$C:$C,TRUE)</f>
        <v>0</v>
      </c>
      <c r="DI3">
        <f>SUMIFS('Form 860'!$V:$V,'Form 860'!$A:$A,DI$1,'Form 860'!$B:$B,$A3,'Form 860'!$C:$C,TRUE)</f>
        <v>0</v>
      </c>
      <c r="DJ3">
        <f>SUMIFS('Form 860'!$V:$V,'Form 860'!$A:$A,DJ$1,'Form 860'!$B:$B,$A3,'Form 860'!$C:$C,TRUE)</f>
        <v>0</v>
      </c>
      <c r="DK3">
        <f>SUMIFS('Form 860'!$V:$V,'Form 860'!$A:$A,DK$1,'Form 860'!$B:$B,$A3,'Form 860'!$C:$C,TRUE)</f>
        <v>0</v>
      </c>
      <c r="DL3">
        <f>SUMIFS('Form 860'!$V:$V,'Form 860'!$A:$A,DL$1,'Form 860'!$B:$B,$A3,'Form 860'!$C:$C,TRUE)</f>
        <v>0</v>
      </c>
      <c r="DM3">
        <f>SUMIFS('Form 860'!$V:$V,'Form 860'!$A:$A,DM$1,'Form 860'!$B:$B,$A3,'Form 860'!$C:$C,TRUE)</f>
        <v>0</v>
      </c>
      <c r="DN3">
        <f>SUMIFS('Form 860'!$V:$V,'Form 860'!$A:$A,DN$1,'Form 860'!$B:$B,$A3,'Form 860'!$C:$C,TRUE)</f>
        <v>0</v>
      </c>
      <c r="DO3">
        <f>SUMIFS('Form 860'!$V:$V,'Form 860'!$A:$A,DO$1,'Form 860'!$B:$B,$A3,'Form 860'!$C:$C,TRUE)</f>
        <v>0</v>
      </c>
      <c r="DP3">
        <f>SUMIFS('Form 860'!$V:$V,'Form 860'!$A:$A,DP$1,'Form 860'!$B:$B,$A3,'Form 860'!$C:$C,TRUE)</f>
        <v>0</v>
      </c>
      <c r="DQ3">
        <f>SUMIFS('Form 860'!$V:$V,'Form 860'!$A:$A,DQ$1,'Form 860'!$B:$B,$A3,'Form 860'!$C:$C,TRUE)</f>
        <v>0</v>
      </c>
      <c r="DR3">
        <f>SUMIFS('Form 860'!$V:$V,'Form 860'!$A:$A,DR$1,'Form 860'!$B:$B,$A3,'Form 860'!$C:$C,TRUE)</f>
        <v>0</v>
      </c>
      <c r="DS3">
        <f>SUMIFS('Form 860'!$V:$V,'Form 860'!$A:$A,DS$1,'Form 860'!$B:$B,$A3,'Form 860'!$C:$C,TRUE)</f>
        <v>0</v>
      </c>
      <c r="DT3">
        <f>SUMIFS('Form 860'!$V:$V,'Form 860'!$A:$A,DT$1,'Form 860'!$B:$B,$A3,'Form 860'!$C:$C,TRUE)</f>
        <v>0</v>
      </c>
      <c r="DU3">
        <f>SUMIFS('Form 860'!$V:$V,'Form 860'!$A:$A,DU$1,'Form 860'!$B:$B,$A3,'Form 860'!$C:$C,TRUE)</f>
        <v>0</v>
      </c>
      <c r="DV3">
        <f>SUMIFS('Form 860'!$V:$V,'Form 860'!$A:$A,DV$1,'Form 860'!$B:$B,$A3,'Form 860'!$C:$C,TRUE)</f>
        <v>0</v>
      </c>
      <c r="DW3">
        <f>SUMIFS('Form 860'!$V:$V,'Form 860'!$A:$A,DW$1,'Form 860'!$B:$B,$A3,'Form 860'!$C:$C,TRUE)</f>
        <v>0</v>
      </c>
      <c r="DX3">
        <f>SUMIFS('Form 860'!$V:$V,'Form 860'!$A:$A,DX$1,'Form 860'!$B:$B,$A3,'Form 860'!$C:$C,TRUE)</f>
        <v>0</v>
      </c>
      <c r="DY3">
        <f>SUMIFS('Form 860'!$V:$V,'Form 860'!$A:$A,DY$1,'Form 860'!$B:$B,$A3,'Form 860'!$C:$C,TRUE)</f>
        <v>0</v>
      </c>
      <c r="DZ3">
        <f>SUMIFS('Form 860'!$V:$V,'Form 860'!$A:$A,DZ$1,'Form 860'!$B:$B,$A3,'Form 860'!$C:$C,TRUE)</f>
        <v>0</v>
      </c>
      <c r="EA3">
        <f>SUMIFS('Form 860'!$V:$V,'Form 860'!$A:$A,EA$1,'Form 860'!$B:$B,$A3,'Form 860'!$C:$C,TRUE)</f>
        <v>0</v>
      </c>
      <c r="EB3">
        <f>SUMIFS('Form 860'!$V:$V,'Form 860'!$A:$A,EB$1,'Form 860'!$B:$B,$A3,'Form 860'!$C:$C,TRUE)</f>
        <v>0</v>
      </c>
      <c r="EC3">
        <f>SUMIFS('Form 860'!$V:$V,'Form 860'!$A:$A,EC$1,'Form 860'!$B:$B,$A3,'Form 860'!$C:$C,TRUE)</f>
        <v>0</v>
      </c>
      <c r="ED3">
        <f>SUMIFS('Form 860'!$V:$V,'Form 860'!$A:$A,ED$1,'Form 860'!$B:$B,$A3,'Form 860'!$C:$C,TRUE)</f>
        <v>0</v>
      </c>
      <c r="EE3">
        <f>SUMIFS('Form 860'!$V:$V,'Form 860'!$A:$A,EE$1,'Form 860'!$B:$B,$A3,'Form 860'!$C:$C,TRUE)</f>
        <v>0</v>
      </c>
      <c r="EF3">
        <f>SUMIFS('Form 860'!$V:$V,'Form 860'!$A:$A,EF$1,'Form 860'!$B:$B,$A3,'Form 860'!$C:$C,TRUE)</f>
        <v>0</v>
      </c>
      <c r="EG3">
        <f>SUMIFS('Form 860'!$V:$V,'Form 860'!$A:$A,EG$1,'Form 860'!$B:$B,$A3,'Form 860'!$C:$C,TRUE)</f>
        <v>0</v>
      </c>
      <c r="EH3">
        <f>SUMIFS('Form 860'!$V:$V,'Form 860'!$A:$A,EH$1,'Form 860'!$B:$B,$A3,'Form 860'!$C:$C,TRUE)</f>
        <v>0</v>
      </c>
      <c r="EI3">
        <f>SUMIFS('Form 860'!$V:$V,'Form 860'!$A:$A,EI$1,'Form 860'!$B:$B,$A3,'Form 860'!$C:$C,TRUE)</f>
        <v>0</v>
      </c>
      <c r="EJ3">
        <f>SUMIFS('Form 860'!$V:$V,'Form 860'!$A:$A,EJ$1,'Form 860'!$B:$B,$A3,'Form 860'!$C:$C,TRUE)</f>
        <v>0</v>
      </c>
      <c r="EK3">
        <f>SUMIFS('Form 860'!$V:$V,'Form 860'!$A:$A,EK$1,'Form 860'!$B:$B,$A3,'Form 860'!$C:$C,TRUE)</f>
        <v>0</v>
      </c>
      <c r="EL3">
        <f>SUMIFS('Form 860'!$V:$V,'Form 860'!$A:$A,EL$1,'Form 860'!$B:$B,$A3,'Form 860'!$C:$C,TRUE)</f>
        <v>0</v>
      </c>
      <c r="EM3">
        <f>SUMIFS('Form 860'!$V:$V,'Form 860'!$A:$A,EM$1,'Form 860'!$B:$B,$A3,'Form 860'!$C:$C,TRUE)</f>
        <v>0</v>
      </c>
      <c r="EN3">
        <f>SUMIFS('Form 860'!$V:$V,'Form 860'!$A:$A,EN$1,'Form 860'!$B:$B,$A3,'Form 860'!$C:$C,TRUE)</f>
        <v>0</v>
      </c>
      <c r="EO3">
        <f>SUMIFS('Form 860'!$V:$V,'Form 860'!$A:$A,EO$1,'Form 860'!$B:$B,$A3,'Form 860'!$C:$C,TRUE)</f>
        <v>0</v>
      </c>
      <c r="EP3">
        <f>SUMIFS('Form 860'!$V:$V,'Form 860'!$A:$A,EP$1,'Form 860'!$B:$B,$A3,'Form 860'!$C:$C,TRUE)</f>
        <v>0</v>
      </c>
      <c r="EQ3">
        <f>SUMIFS('Form 860'!$V:$V,'Form 860'!$A:$A,EQ$1,'Form 860'!$B:$B,$A3,'Form 860'!$C:$C,TRUE)</f>
        <v>0</v>
      </c>
      <c r="ER3">
        <f>SUMIFS('Form 860'!$V:$V,'Form 860'!$A:$A,ER$1,'Form 860'!$B:$B,$A3,'Form 860'!$C:$C,TRUE)</f>
        <v>0</v>
      </c>
      <c r="ES3">
        <f>SUMIFS('Form 860'!$V:$V,'Form 860'!$A:$A,ES$1,'Form 860'!$B:$B,$A3,'Form 860'!$C:$C,TRUE)</f>
        <v>0</v>
      </c>
      <c r="ET3">
        <f>SUMIFS('Form 860'!$V:$V,'Form 860'!$A:$A,ET$1,'Form 860'!$B:$B,$A3,'Form 860'!$C:$C,TRUE)</f>
        <v>0</v>
      </c>
      <c r="EU3">
        <f>SUMIFS('Form 860'!$V:$V,'Form 860'!$A:$A,EU$1,'Form 860'!$B:$B,$A3,'Form 860'!$C:$C,TRUE)</f>
        <v>0</v>
      </c>
      <c r="EV3">
        <f>SUMIFS('Form 860'!$V:$V,'Form 860'!$A:$A,EV$1,'Form 860'!$B:$B,$A3,'Form 860'!$C:$C,TRUE)</f>
        <v>0</v>
      </c>
      <c r="EX3" s="43"/>
    </row>
    <row r="4" spans="1:154" x14ac:dyDescent="0.35">
      <c r="A4" t="s">
        <v>190</v>
      </c>
      <c r="B4">
        <f>SUMIFS('Form 860'!$V:$V,'Form 860'!$A:$A,B$1,'Form 860'!$B:$B,$A4,'Form 860'!$C:$C,TRUE)</f>
        <v>92.6</v>
      </c>
      <c r="C4">
        <f>SUMIFS('Form 860'!$V:$V,'Form 860'!$A:$A,C$1,'Form 860'!$B:$B,$A4,'Form 860'!$C:$C,TRUE)</f>
        <v>99</v>
      </c>
      <c r="D4">
        <f>SUMIFS('Form 860'!$V:$V,'Form 860'!$A:$A,D$1,'Form 860'!$B:$B,$A4,'Form 860'!$C:$C,TRUE)</f>
        <v>32.5</v>
      </c>
      <c r="E4">
        <f>SUMIFS('Form 860'!$V:$V,'Form 860'!$A:$A,E$1,'Form 860'!$B:$B,$A4,'Form 860'!$C:$C,TRUE)</f>
        <v>64</v>
      </c>
      <c r="F4">
        <f>SUMIFS('Form 860'!$V:$V,'Form 860'!$A:$A,F$1,'Form 860'!$B:$B,$A4,'Form 860'!$C:$C,TRUE)</f>
        <v>212</v>
      </c>
      <c r="G4">
        <f>SUMIFS('Form 860'!$V:$V,'Form 860'!$A:$A,G$1,'Form 860'!$B:$B,$A4,'Form 860'!$C:$C,TRUE)</f>
        <v>0</v>
      </c>
      <c r="H4">
        <f>SUMIFS('Form 860'!$V:$V,'Form 860'!$A:$A,H$1,'Form 860'!$B:$B,$A4,'Form 860'!$C:$C,TRUE)</f>
        <v>35</v>
      </c>
      <c r="I4">
        <f>SUMIFS('Form 860'!$V:$V,'Form 860'!$A:$A,I$1,'Form 860'!$B:$B,$A4,'Form 860'!$C:$C,TRUE)</f>
        <v>25</v>
      </c>
      <c r="J4">
        <f>SUMIFS('Form 860'!$V:$V,'Form 860'!$A:$A,J$1,'Form 860'!$B:$B,$A4,'Form 860'!$C:$C,TRUE)</f>
        <v>283.7</v>
      </c>
      <c r="K4">
        <f>SUMIFS('Form 860'!$V:$V,'Form 860'!$A:$A,K$1,'Form 860'!$B:$B,$A4,'Form 860'!$C:$C,TRUE)</f>
        <v>292</v>
      </c>
      <c r="L4">
        <f>SUMIFS('Form 860'!$V:$V,'Form 860'!$A:$A,L$1,'Form 860'!$B:$B,$A4,'Form 860'!$C:$C,TRUE)</f>
        <v>0</v>
      </c>
      <c r="M4">
        <f>SUMIFS('Form 860'!$V:$V,'Form 860'!$A:$A,M$1,'Form 860'!$B:$B,$A4,'Form 860'!$C:$C,TRUE)</f>
        <v>250.3</v>
      </c>
      <c r="N4">
        <f>SUMIFS('Form 860'!$V:$V,'Form 860'!$A:$A,N$1,'Form 860'!$B:$B,$A4,'Form 860'!$C:$C,TRUE)</f>
        <v>0</v>
      </c>
      <c r="O4">
        <f>SUMIFS('Form 860'!$V:$V,'Form 860'!$A:$A,O$1,'Form 860'!$B:$B,$A4,'Form 860'!$C:$C,TRUE)</f>
        <v>157</v>
      </c>
      <c r="P4">
        <f>SUMIFS('Form 860'!$V:$V,'Form 860'!$A:$A,P$1,'Form 860'!$B:$B,$A4,'Form 860'!$C:$C,TRUE)</f>
        <v>0</v>
      </c>
      <c r="Q4">
        <f>SUMIFS('Form 860'!$V:$V,'Form 860'!$A:$A,Q$1,'Form 860'!$B:$B,$A4,'Form 860'!$C:$C,TRUE)</f>
        <v>282.2</v>
      </c>
      <c r="R4">
        <f>SUMIFS('Form 860'!$V:$V,'Form 860'!$A:$A,R$1,'Form 860'!$B:$B,$A4,'Form 860'!$C:$C,TRUE)</f>
        <v>195.4</v>
      </c>
      <c r="S4">
        <f>SUMIFS('Form 860'!$V:$V,'Form 860'!$A:$A,S$1,'Form 860'!$B:$B,$A4,'Form 860'!$C:$C,TRUE)</f>
        <v>305</v>
      </c>
      <c r="T4">
        <f>SUMIFS('Form 860'!$V:$V,'Form 860'!$A:$A,T$1,'Form 860'!$B:$B,$A4,'Form 860'!$C:$C,TRUE)</f>
        <v>14.7</v>
      </c>
      <c r="U4">
        <f>SUMIFS('Form 860'!$V:$V,'Form 860'!$A:$A,U$1,'Form 860'!$B:$B,$A4,'Form 860'!$C:$C,TRUE)</f>
        <v>847.2</v>
      </c>
      <c r="V4">
        <f>SUMIFS('Form 860'!$V:$V,'Form 860'!$A:$A,V$1,'Form 860'!$B:$B,$A4,'Form 860'!$C:$C,TRUE)</f>
        <v>118</v>
      </c>
      <c r="W4">
        <f>SUMIFS('Form 860'!$V:$V,'Form 860'!$A:$A,W$1,'Form 860'!$B:$B,$A4,'Form 860'!$C:$C,TRUE)</f>
        <v>22</v>
      </c>
      <c r="X4">
        <f>SUMIFS('Form 860'!$V:$V,'Form 860'!$A:$A,X$1,'Form 860'!$B:$B,$A4,'Form 860'!$C:$C,TRUE)</f>
        <v>661</v>
      </c>
      <c r="Y4">
        <f>SUMIFS('Form 860'!$V:$V,'Form 860'!$A:$A,Y$1,'Form 860'!$B:$B,$A4,'Form 860'!$C:$C,TRUE)</f>
        <v>328.2</v>
      </c>
      <c r="Z4">
        <f>SUMIFS('Form 860'!$V:$V,'Form 860'!$A:$A,Z$1,'Form 860'!$B:$B,$A4,'Form 860'!$C:$C,TRUE)</f>
        <v>1712.7999999999997</v>
      </c>
      <c r="AA4">
        <f>SUMIFS('Form 860'!$V:$V,'Form 860'!$A:$A,AA$1,'Form 860'!$B:$B,$A4,'Form 860'!$C:$C,TRUE)</f>
        <v>431.4</v>
      </c>
      <c r="AB4">
        <f>SUMIFS('Form 860'!$V:$V,'Form 860'!$A:$A,AB$1,'Form 860'!$B:$B,$A4,'Form 860'!$C:$C,TRUE)</f>
        <v>652</v>
      </c>
      <c r="AC4">
        <f>SUMIFS('Form 860'!$V:$V,'Form 860'!$A:$A,AC$1,'Form 860'!$B:$B,$A4,'Form 860'!$C:$C,TRUE)</f>
        <v>852.1</v>
      </c>
      <c r="AD4">
        <f>SUMIFS('Form 860'!$V:$V,'Form 860'!$A:$A,AD$1,'Form 860'!$B:$B,$A4,'Form 860'!$C:$C,TRUE)</f>
        <v>51</v>
      </c>
      <c r="AE4">
        <f>SUMIFS('Form 860'!$V:$V,'Form 860'!$A:$A,AE$1,'Form 860'!$B:$B,$A4,'Form 860'!$C:$C,TRUE)</f>
        <v>268.60000000000002</v>
      </c>
      <c r="AF4">
        <f>SUMIFS('Form 860'!$V:$V,'Form 860'!$A:$A,AF$1,'Form 860'!$B:$B,$A4,'Form 860'!$C:$C,TRUE)</f>
        <v>93</v>
      </c>
      <c r="AG4">
        <f>SUMIFS('Form 860'!$V:$V,'Form 860'!$A:$A,AG$1,'Form 860'!$B:$B,$A4,'Form 860'!$C:$C,TRUE)</f>
        <v>209.10000000000002</v>
      </c>
      <c r="AH4">
        <f>SUMIFS('Form 860'!$V:$V,'Form 860'!$A:$A,AH$1,'Form 860'!$B:$B,$A4,'Form 860'!$C:$C,TRUE)</f>
        <v>73</v>
      </c>
      <c r="AI4">
        <f>SUMIFS('Form 860'!$V:$V,'Form 860'!$A:$A,AI$1,'Form 860'!$B:$B,$A4,'Form 860'!$C:$C,TRUE)</f>
        <v>0</v>
      </c>
      <c r="AJ4">
        <f>SUMIFS('Form 860'!$V:$V,'Form 860'!$A:$A,AJ$1,'Form 860'!$B:$B,$A4,'Form 860'!$C:$C,TRUE)</f>
        <v>0</v>
      </c>
      <c r="AK4">
        <f>SUMIFS('Form 860'!$V:$V,'Form 860'!$A:$A,AK$1,'Form 860'!$B:$B,$A4,'Form 860'!$C:$C,TRUE)</f>
        <v>255</v>
      </c>
      <c r="AL4">
        <f>SUMIFS('Form 860'!$V:$V,'Form 860'!$A:$A,AL$1,'Form 860'!$B:$B,$A4,'Form 860'!$C:$C,TRUE)</f>
        <v>324.89999999999998</v>
      </c>
      <c r="AM4">
        <f>SUMIFS('Form 860'!$V:$V,'Form 860'!$A:$A,AM$1,'Form 860'!$B:$B,$A4,'Form 860'!$C:$C,TRUE)</f>
        <v>1149.5999999999999</v>
      </c>
      <c r="AN4">
        <f>SUMIFS('Form 860'!$V:$V,'Form 860'!$A:$A,AN$1,'Form 860'!$B:$B,$A4,'Form 860'!$C:$C,TRUE)</f>
        <v>365.5</v>
      </c>
      <c r="AO4">
        <f>SUMIFS('Form 860'!$V:$V,'Form 860'!$A:$A,AO$1,'Form 860'!$B:$B,$A4,'Form 860'!$C:$C,TRUE)</f>
        <v>1613.6000000000001</v>
      </c>
      <c r="AP4">
        <f>SUMIFS('Form 860'!$V:$V,'Form 860'!$A:$A,AP$1,'Form 860'!$B:$B,$A4,'Form 860'!$C:$C,TRUE)</f>
        <v>2662.6</v>
      </c>
      <c r="AQ4">
        <f>SUMIFS('Form 860'!$V:$V,'Form 860'!$A:$A,AQ$1,'Form 860'!$B:$B,$A4,'Form 860'!$C:$C,TRUE)</f>
        <v>1713.4000000000003</v>
      </c>
      <c r="AR4">
        <f>SUMIFS('Form 860'!$V:$V,'Form 860'!$A:$A,AR$1,'Form 860'!$B:$B,$A4,'Form 860'!$C:$C,TRUE)</f>
        <v>2240.9</v>
      </c>
      <c r="AS4">
        <f>SUMIFS('Form 860'!$V:$V,'Form 860'!$A:$A,AS$1,'Form 860'!$B:$B,$A4,'Form 860'!$C:$C,TRUE)</f>
        <v>1834.9999999999998</v>
      </c>
      <c r="AT4">
        <f>SUMIFS('Form 860'!$V:$V,'Form 860'!$A:$A,AT$1,'Form 860'!$B:$B,$A4,'Form 860'!$C:$C,TRUE)</f>
        <v>4923.5999999999985</v>
      </c>
      <c r="AU4">
        <f>SUMIFS('Form 860'!$V:$V,'Form 860'!$A:$A,AU$1,'Form 860'!$B:$B,$A4,'Form 860'!$C:$C,TRUE)</f>
        <v>2384.4999999999995</v>
      </c>
      <c r="AV4">
        <f>SUMIFS('Form 860'!$V:$V,'Form 860'!$A:$A,AV$1,'Form 860'!$B:$B,$A4,'Form 860'!$C:$C,TRUE)</f>
        <v>1531.8</v>
      </c>
      <c r="AW4">
        <f>SUMIFS('Form 860'!$V:$V,'Form 860'!$A:$A,AW$1,'Form 860'!$B:$B,$A4,'Form 860'!$C:$C,TRUE)</f>
        <v>1721</v>
      </c>
      <c r="AX4">
        <f>SUMIFS('Form 860'!$V:$V,'Form 860'!$A:$A,AX$1,'Form 860'!$B:$B,$A4,'Form 860'!$C:$C,TRUE)</f>
        <v>1186.9000000000001</v>
      </c>
      <c r="AY4">
        <f>SUMIFS('Form 860'!$V:$V,'Form 860'!$A:$A,AY$1,'Form 860'!$B:$B,$A4,'Form 860'!$C:$C,TRUE)</f>
        <v>1968</v>
      </c>
      <c r="AZ4">
        <f>SUMIFS('Form 860'!$V:$V,'Form 860'!$A:$A,AZ$1,'Form 860'!$B:$B,$A4,'Form 860'!$C:$C,TRUE)</f>
        <v>12081.599999999999</v>
      </c>
      <c r="BA4">
        <f>SUMIFS('Form 860'!$V:$V,'Form 860'!$A:$A,BA$1,'Form 860'!$B:$B,$A4,'Form 860'!$C:$C,TRUE)</f>
        <v>17106.100000000013</v>
      </c>
      <c r="BB4">
        <f>SUMIFS('Form 860'!$V:$V,'Form 860'!$A:$A,BB$1,'Form 860'!$B:$B,$A4,'Form 860'!$C:$C,TRUE)</f>
        <v>37318.800000000003</v>
      </c>
      <c r="BC4">
        <f>SUMIFS('Form 860'!$V:$V,'Form 860'!$A:$A,BC$1,'Form 860'!$B:$B,$A4,'Form 860'!$C:$C,TRUE)</f>
        <v>38705.4</v>
      </c>
      <c r="BD4">
        <f>SUMIFS('Form 860'!$V:$V,'Form 860'!$A:$A,BD$1,'Form 860'!$B:$B,$A4,'Form 860'!$C:$C,TRUE)</f>
        <v>17838.499999999996</v>
      </c>
      <c r="BE4">
        <f>SUMIFS('Form 860'!$V:$V,'Form 860'!$A:$A,BE$1,'Form 860'!$B:$B,$A4,'Form 860'!$C:$C,TRUE)</f>
        <v>11675.999999999998</v>
      </c>
      <c r="BF4">
        <f>SUMIFS('Form 860'!$V:$V,'Form 860'!$A:$A,BF$1,'Form 860'!$B:$B,$A4,'Form 860'!$C:$C,TRUE)</f>
        <v>7832.3</v>
      </c>
      <c r="BG4">
        <f>SUMIFS('Form 860'!$V:$V,'Form 860'!$A:$A,BG$1,'Form 860'!$B:$B,$A4,'Form 860'!$C:$C,TRUE)</f>
        <v>4349</v>
      </c>
      <c r="BH4">
        <f>SUMIFS('Form 860'!$V:$V,'Form 860'!$A:$A,BH$1,'Form 860'!$B:$B,$A4,'Form 860'!$C:$C,TRUE)</f>
        <v>4547.0999999999995</v>
      </c>
      <c r="BI4">
        <f>SUMIFS('Form 860'!$V:$V,'Form 860'!$A:$A,BI$1,'Form 860'!$B:$B,$A4,'Form 860'!$C:$C,TRUE)</f>
        <v>6181.699999999998</v>
      </c>
      <c r="BJ4">
        <f>SUMIFS('Form 860'!$V:$V,'Form 860'!$A:$A,BJ$1,'Form 860'!$B:$B,$A4,'Form 860'!$C:$C,TRUE)</f>
        <v>4131.7000000000007</v>
      </c>
      <c r="BK4">
        <f>SUMIFS('Form 860'!$V:$V,'Form 860'!$A:$A,BK$1,'Form 860'!$B:$B,$A4,'Form 860'!$C:$C,TRUE)</f>
        <v>7828.0999999999995</v>
      </c>
      <c r="BL4">
        <f>SUMIFS('Form 860'!$V:$V,'Form 860'!$A:$A,BL$1,'Form 860'!$B:$B,$A4,'Form 860'!$C:$C,TRUE)</f>
        <v>6780.5</v>
      </c>
      <c r="BM4">
        <f>SUMIFS('Form 860'!$V:$V,'Form 860'!$A:$A,BM$1,'Form 860'!$B:$B,$A4,'Form 860'!$C:$C,TRUE)</f>
        <v>3430.7000000000007</v>
      </c>
      <c r="BN4">
        <f>SUMIFS('Form 860'!$V:$V,'Form 860'!$A:$A,BN$1,'Form 860'!$B:$B,$A4,'Form 860'!$C:$C,TRUE)</f>
        <v>8064.5000000000009</v>
      </c>
      <c r="BO4">
        <f>SUMIFS('Form 860'!$V:$V,'Form 860'!$A:$A,BO$1,'Form 860'!$B:$B,$A4,'Form 860'!$C:$C,TRUE)</f>
        <v>4607.1000000000004</v>
      </c>
      <c r="BP4">
        <f>SUMIFS('Form 860'!$V:$V,'Form 860'!$A:$A,BP$1,'Form 860'!$B:$B,$A4,'Form 860'!$C:$C,TRUE)</f>
        <v>4848.4000000000005</v>
      </c>
      <c r="BQ4">
        <f>SUMIFS('Form 860'!$V:$V,'Form 860'!$A:$A,BQ$1,'Form 860'!$B:$B,$A4,'Form 860'!$C:$C,TRUE)</f>
        <v>8268.3000000000011</v>
      </c>
      <c r="BR4">
        <f>SUMIFS('Form 860'!$V:$V,'Form 860'!$A:$A,BR$1,'Form 860'!$B:$B,$A4,'Form 860'!$C:$C,TRUE)</f>
        <v>16987.699999999997</v>
      </c>
      <c r="BS4">
        <f>SUMIFS('Form 860'!$V:$V,'Form 860'!$A:$A,BS$1,'Form 860'!$B:$B,$A4,'Form 860'!$C:$C,TRUE)</f>
        <v>6058.5999999999985</v>
      </c>
      <c r="BT4">
        <f>SUMIFS('Form 860'!$V:$V,'Form 860'!$A:$A,BT$1,'Form 860'!$B:$B,$A4,'Form 860'!$C:$C,TRUE)</f>
        <v>5145.2</v>
      </c>
      <c r="BU4">
        <f>SUMIFS('Form 860'!$V:$V,'Form 860'!$A:$A,BU$1,'Form 860'!$B:$B,$A4,'Form 860'!$C:$C,TRUE)</f>
        <v>0</v>
      </c>
      <c r="BV4">
        <f>SUMIFS('Form 860'!$V:$V,'Form 860'!$A:$A,BV$1,'Form 860'!$B:$B,$A4,'Form 860'!$C:$C,TRUE)</f>
        <v>0</v>
      </c>
      <c r="BW4">
        <f>SUMIFS('Form 860'!$V:$V,'Form 860'!$A:$A,BW$1,'Form 860'!$B:$B,$A4,'Form 860'!$C:$C,TRUE)</f>
        <v>0</v>
      </c>
      <c r="BX4">
        <f>SUMIFS('Form 860'!$V:$V,'Form 860'!$A:$A,BX$1,'Form 860'!$B:$B,$A4,'Form 860'!$C:$C,TRUE)</f>
        <v>0</v>
      </c>
      <c r="BY4">
        <f>SUMIFS('Form 860'!$V:$V,'Form 860'!$A:$A,BY$1,'Form 860'!$B:$B,$A4,'Form 860'!$C:$C,TRUE)</f>
        <v>0</v>
      </c>
      <c r="BZ4">
        <f>SUMIFS('Form 860'!$V:$V,'Form 860'!$A:$A,BZ$1,'Form 860'!$B:$B,$A4,'Form 860'!$C:$C,TRUE)</f>
        <v>0</v>
      </c>
      <c r="CA4">
        <f>SUMIFS('Form 860'!$V:$V,'Form 860'!$A:$A,CA$1,'Form 860'!$B:$B,$A4,'Form 860'!$C:$C,TRUE)</f>
        <v>0</v>
      </c>
      <c r="CB4">
        <f>SUMIFS('Form 860'!$V:$V,'Form 860'!$A:$A,CB$1,'Form 860'!$B:$B,$A4,'Form 860'!$C:$C,TRUE)</f>
        <v>0</v>
      </c>
      <c r="CC4">
        <f>SUMIFS('Form 860'!$V:$V,'Form 860'!$A:$A,CC$1,'Form 860'!$B:$B,$A4,'Form 860'!$C:$C,TRUE)</f>
        <v>0</v>
      </c>
      <c r="CD4">
        <f>SUMIFS('Form 860'!$V:$V,'Form 860'!$A:$A,CD$1,'Form 860'!$B:$B,$A4,'Form 860'!$C:$C,TRUE)</f>
        <v>0</v>
      </c>
      <c r="CE4">
        <f>SUMIFS('Form 860'!$V:$V,'Form 860'!$A:$A,CE$1,'Form 860'!$B:$B,$A4,'Form 860'!$C:$C,TRUE)</f>
        <v>0</v>
      </c>
      <c r="CF4">
        <f>SUMIFS('Form 860'!$V:$V,'Form 860'!$A:$A,CF$1,'Form 860'!$B:$B,$A4,'Form 860'!$C:$C,TRUE)</f>
        <v>0</v>
      </c>
      <c r="CG4">
        <f>SUMIFS('Form 860'!$V:$V,'Form 860'!$A:$A,CG$1,'Form 860'!$B:$B,$A4,'Form 860'!$C:$C,TRUE)</f>
        <v>0</v>
      </c>
      <c r="CH4">
        <f>SUMIFS('Form 860'!$V:$V,'Form 860'!$A:$A,CH$1,'Form 860'!$B:$B,$A4,'Form 860'!$C:$C,TRUE)</f>
        <v>0</v>
      </c>
      <c r="CI4">
        <f>SUMIFS('Form 860'!$V:$V,'Form 860'!$A:$A,CI$1,'Form 860'!$B:$B,$A4,'Form 860'!$C:$C,TRUE)</f>
        <v>0</v>
      </c>
      <c r="CJ4">
        <f>SUMIFS('Form 860'!$V:$V,'Form 860'!$A:$A,CJ$1,'Form 860'!$B:$B,$A4,'Form 860'!$C:$C,TRUE)</f>
        <v>0</v>
      </c>
      <c r="CK4">
        <f>SUMIFS('Form 860'!$V:$V,'Form 860'!$A:$A,CK$1,'Form 860'!$B:$B,$A4,'Form 860'!$C:$C,TRUE)</f>
        <v>0</v>
      </c>
      <c r="CL4">
        <f>SUMIFS('Form 860'!$V:$V,'Form 860'!$A:$A,CL$1,'Form 860'!$B:$B,$A4,'Form 860'!$C:$C,TRUE)</f>
        <v>0</v>
      </c>
      <c r="CM4">
        <f>SUMIFS('Form 860'!$V:$V,'Form 860'!$A:$A,CM$1,'Form 860'!$B:$B,$A4,'Form 860'!$C:$C,TRUE)</f>
        <v>0</v>
      </c>
      <c r="CN4">
        <f>SUMIFS('Form 860'!$V:$V,'Form 860'!$A:$A,CN$1,'Form 860'!$B:$B,$A4,'Form 860'!$C:$C,TRUE)</f>
        <v>0</v>
      </c>
      <c r="CO4">
        <f>SUMIFS('Form 860'!$V:$V,'Form 860'!$A:$A,CO$1,'Form 860'!$B:$B,$A4,'Form 860'!$C:$C,TRUE)</f>
        <v>0</v>
      </c>
      <c r="CP4">
        <f>SUMIFS('Form 860'!$V:$V,'Form 860'!$A:$A,CP$1,'Form 860'!$B:$B,$A4,'Form 860'!$C:$C,TRUE)</f>
        <v>0</v>
      </c>
      <c r="CQ4">
        <f>SUMIFS('Form 860'!$V:$V,'Form 860'!$A:$A,CQ$1,'Form 860'!$B:$B,$A4,'Form 860'!$C:$C,TRUE)</f>
        <v>0</v>
      </c>
      <c r="CR4">
        <f>SUMIFS('Form 860'!$V:$V,'Form 860'!$A:$A,CR$1,'Form 860'!$B:$B,$A4,'Form 860'!$C:$C,TRUE)</f>
        <v>0</v>
      </c>
      <c r="CS4">
        <f>SUMIFS('Form 860'!$V:$V,'Form 860'!$A:$A,CS$1,'Form 860'!$B:$B,$A4,'Form 860'!$C:$C,TRUE)</f>
        <v>0</v>
      </c>
      <c r="CT4">
        <f>SUMIFS('Form 860'!$V:$V,'Form 860'!$A:$A,CT$1,'Form 860'!$B:$B,$A4,'Form 860'!$C:$C,TRUE)</f>
        <v>0</v>
      </c>
      <c r="CU4">
        <f>SUMIFS('Form 860'!$V:$V,'Form 860'!$A:$A,CU$1,'Form 860'!$B:$B,$A4,'Form 860'!$C:$C,TRUE)</f>
        <v>0</v>
      </c>
      <c r="CV4">
        <f>SUMIFS('Form 860'!$V:$V,'Form 860'!$A:$A,CV$1,'Form 860'!$B:$B,$A4,'Form 860'!$C:$C,TRUE)</f>
        <v>0</v>
      </c>
      <c r="CW4">
        <f>SUMIFS('Form 860'!$V:$V,'Form 860'!$A:$A,CW$1,'Form 860'!$B:$B,$A4,'Form 860'!$C:$C,TRUE)</f>
        <v>0</v>
      </c>
      <c r="CX4">
        <f>SUMIFS('Form 860'!$V:$V,'Form 860'!$A:$A,CX$1,'Form 860'!$B:$B,$A4,'Form 860'!$C:$C,TRUE)</f>
        <v>0</v>
      </c>
      <c r="CY4">
        <f>SUMIFS('Form 860'!$V:$V,'Form 860'!$A:$A,CY$1,'Form 860'!$B:$B,$A4,'Form 860'!$C:$C,TRUE)</f>
        <v>0</v>
      </c>
      <c r="CZ4">
        <f>SUMIFS('Form 860'!$V:$V,'Form 860'!$A:$A,CZ$1,'Form 860'!$B:$B,$A4,'Form 860'!$C:$C,TRUE)</f>
        <v>0</v>
      </c>
      <c r="DA4">
        <f>SUMIFS('Form 860'!$V:$V,'Form 860'!$A:$A,DA$1,'Form 860'!$B:$B,$A4,'Form 860'!$C:$C,TRUE)</f>
        <v>0</v>
      </c>
      <c r="DB4">
        <f>SUMIFS('Form 860'!$V:$V,'Form 860'!$A:$A,DB$1,'Form 860'!$B:$B,$A4,'Form 860'!$C:$C,TRUE)</f>
        <v>0</v>
      </c>
      <c r="DC4">
        <f>SUMIFS('Form 860'!$V:$V,'Form 860'!$A:$A,DC$1,'Form 860'!$B:$B,$A4,'Form 860'!$C:$C,TRUE)</f>
        <v>0</v>
      </c>
      <c r="DD4">
        <f>SUMIFS('Form 860'!$V:$V,'Form 860'!$A:$A,DD$1,'Form 860'!$B:$B,$A4,'Form 860'!$C:$C,TRUE)</f>
        <v>0</v>
      </c>
      <c r="DE4">
        <f>SUMIFS('Form 860'!$V:$V,'Form 860'!$A:$A,DE$1,'Form 860'!$B:$B,$A4,'Form 860'!$C:$C,TRUE)</f>
        <v>0</v>
      </c>
      <c r="DF4">
        <f>SUMIFS('Form 860'!$V:$V,'Form 860'!$A:$A,DF$1,'Form 860'!$B:$B,$A4,'Form 860'!$C:$C,TRUE)</f>
        <v>0</v>
      </c>
      <c r="DG4">
        <f>SUMIFS('Form 860'!$V:$V,'Form 860'!$A:$A,DG$1,'Form 860'!$B:$B,$A4,'Form 860'!$C:$C,TRUE)</f>
        <v>0</v>
      </c>
      <c r="DH4">
        <f>SUMIFS('Form 860'!$V:$V,'Form 860'!$A:$A,DH$1,'Form 860'!$B:$B,$A4,'Form 860'!$C:$C,TRUE)</f>
        <v>0</v>
      </c>
      <c r="DI4">
        <f>SUMIFS('Form 860'!$V:$V,'Form 860'!$A:$A,DI$1,'Form 860'!$B:$B,$A4,'Form 860'!$C:$C,TRUE)</f>
        <v>0</v>
      </c>
      <c r="DJ4">
        <f>SUMIFS('Form 860'!$V:$V,'Form 860'!$A:$A,DJ$1,'Form 860'!$B:$B,$A4,'Form 860'!$C:$C,TRUE)</f>
        <v>0</v>
      </c>
      <c r="DK4">
        <f>SUMIFS('Form 860'!$V:$V,'Form 860'!$A:$A,DK$1,'Form 860'!$B:$B,$A4,'Form 860'!$C:$C,TRUE)</f>
        <v>0</v>
      </c>
      <c r="DL4">
        <f>SUMIFS('Form 860'!$V:$V,'Form 860'!$A:$A,DL$1,'Form 860'!$B:$B,$A4,'Form 860'!$C:$C,TRUE)</f>
        <v>0</v>
      </c>
      <c r="DM4">
        <f>SUMIFS('Form 860'!$V:$V,'Form 860'!$A:$A,DM$1,'Form 860'!$B:$B,$A4,'Form 860'!$C:$C,TRUE)</f>
        <v>0</v>
      </c>
      <c r="DN4">
        <f>SUMIFS('Form 860'!$V:$V,'Form 860'!$A:$A,DN$1,'Form 860'!$B:$B,$A4,'Form 860'!$C:$C,TRUE)</f>
        <v>0</v>
      </c>
      <c r="DO4">
        <f>SUMIFS('Form 860'!$V:$V,'Form 860'!$A:$A,DO$1,'Form 860'!$B:$B,$A4,'Form 860'!$C:$C,TRUE)</f>
        <v>0</v>
      </c>
      <c r="DP4">
        <f>SUMIFS('Form 860'!$V:$V,'Form 860'!$A:$A,DP$1,'Form 860'!$B:$B,$A4,'Form 860'!$C:$C,TRUE)</f>
        <v>0</v>
      </c>
      <c r="DQ4">
        <f>SUMIFS('Form 860'!$V:$V,'Form 860'!$A:$A,DQ$1,'Form 860'!$B:$B,$A4,'Form 860'!$C:$C,TRUE)</f>
        <v>0</v>
      </c>
      <c r="DR4">
        <f>SUMIFS('Form 860'!$V:$V,'Form 860'!$A:$A,DR$1,'Form 860'!$B:$B,$A4,'Form 860'!$C:$C,TRUE)</f>
        <v>0</v>
      </c>
      <c r="DS4">
        <f>SUMIFS('Form 860'!$V:$V,'Form 860'!$A:$A,DS$1,'Form 860'!$B:$B,$A4,'Form 860'!$C:$C,TRUE)</f>
        <v>0</v>
      </c>
      <c r="DT4">
        <f>SUMIFS('Form 860'!$V:$V,'Form 860'!$A:$A,DT$1,'Form 860'!$B:$B,$A4,'Form 860'!$C:$C,TRUE)</f>
        <v>0</v>
      </c>
      <c r="DU4">
        <f>SUMIFS('Form 860'!$V:$V,'Form 860'!$A:$A,DU$1,'Form 860'!$B:$B,$A4,'Form 860'!$C:$C,TRUE)</f>
        <v>0</v>
      </c>
      <c r="DV4">
        <f>SUMIFS('Form 860'!$V:$V,'Form 860'!$A:$A,DV$1,'Form 860'!$B:$B,$A4,'Form 860'!$C:$C,TRUE)</f>
        <v>0</v>
      </c>
      <c r="DW4">
        <f>SUMIFS('Form 860'!$V:$V,'Form 860'!$A:$A,DW$1,'Form 860'!$B:$B,$A4,'Form 860'!$C:$C,TRUE)</f>
        <v>0</v>
      </c>
      <c r="DX4">
        <f>SUMIFS('Form 860'!$V:$V,'Form 860'!$A:$A,DX$1,'Form 860'!$B:$B,$A4,'Form 860'!$C:$C,TRUE)</f>
        <v>0</v>
      </c>
      <c r="DY4">
        <f>SUMIFS('Form 860'!$V:$V,'Form 860'!$A:$A,DY$1,'Form 860'!$B:$B,$A4,'Form 860'!$C:$C,TRUE)</f>
        <v>0</v>
      </c>
      <c r="DZ4">
        <f>SUMIFS('Form 860'!$V:$V,'Form 860'!$A:$A,DZ$1,'Form 860'!$B:$B,$A4,'Form 860'!$C:$C,TRUE)</f>
        <v>0</v>
      </c>
      <c r="EA4">
        <f>SUMIFS('Form 860'!$V:$V,'Form 860'!$A:$A,EA$1,'Form 860'!$B:$B,$A4,'Form 860'!$C:$C,TRUE)</f>
        <v>0</v>
      </c>
      <c r="EB4">
        <f>SUMIFS('Form 860'!$V:$V,'Form 860'!$A:$A,EB$1,'Form 860'!$B:$B,$A4,'Form 860'!$C:$C,TRUE)</f>
        <v>0</v>
      </c>
      <c r="EC4">
        <f>SUMIFS('Form 860'!$V:$V,'Form 860'!$A:$A,EC$1,'Form 860'!$B:$B,$A4,'Form 860'!$C:$C,TRUE)</f>
        <v>0</v>
      </c>
      <c r="ED4">
        <f>SUMIFS('Form 860'!$V:$V,'Form 860'!$A:$A,ED$1,'Form 860'!$B:$B,$A4,'Form 860'!$C:$C,TRUE)</f>
        <v>0</v>
      </c>
      <c r="EE4">
        <f>SUMIFS('Form 860'!$V:$V,'Form 860'!$A:$A,EE$1,'Form 860'!$B:$B,$A4,'Form 860'!$C:$C,TRUE)</f>
        <v>0</v>
      </c>
      <c r="EF4">
        <f>SUMIFS('Form 860'!$V:$V,'Form 860'!$A:$A,EF$1,'Form 860'!$B:$B,$A4,'Form 860'!$C:$C,TRUE)</f>
        <v>0</v>
      </c>
      <c r="EG4">
        <f>SUMIFS('Form 860'!$V:$V,'Form 860'!$A:$A,EG$1,'Form 860'!$B:$B,$A4,'Form 860'!$C:$C,TRUE)</f>
        <v>0</v>
      </c>
      <c r="EH4">
        <f>SUMIFS('Form 860'!$V:$V,'Form 860'!$A:$A,EH$1,'Form 860'!$B:$B,$A4,'Form 860'!$C:$C,TRUE)</f>
        <v>0</v>
      </c>
      <c r="EI4">
        <f>SUMIFS('Form 860'!$V:$V,'Form 860'!$A:$A,EI$1,'Form 860'!$B:$B,$A4,'Form 860'!$C:$C,TRUE)</f>
        <v>0</v>
      </c>
      <c r="EJ4">
        <f>SUMIFS('Form 860'!$V:$V,'Form 860'!$A:$A,EJ$1,'Form 860'!$B:$B,$A4,'Form 860'!$C:$C,TRUE)</f>
        <v>0</v>
      </c>
      <c r="EK4">
        <f>SUMIFS('Form 860'!$V:$V,'Form 860'!$A:$A,EK$1,'Form 860'!$B:$B,$A4,'Form 860'!$C:$C,TRUE)</f>
        <v>0</v>
      </c>
      <c r="EL4">
        <f>SUMIFS('Form 860'!$V:$V,'Form 860'!$A:$A,EL$1,'Form 860'!$B:$B,$A4,'Form 860'!$C:$C,TRUE)</f>
        <v>0</v>
      </c>
      <c r="EM4">
        <f>SUMIFS('Form 860'!$V:$V,'Form 860'!$A:$A,EM$1,'Form 860'!$B:$B,$A4,'Form 860'!$C:$C,TRUE)</f>
        <v>0</v>
      </c>
      <c r="EN4">
        <f>SUMIFS('Form 860'!$V:$V,'Form 860'!$A:$A,EN$1,'Form 860'!$B:$B,$A4,'Form 860'!$C:$C,TRUE)</f>
        <v>0</v>
      </c>
      <c r="EO4">
        <f>SUMIFS('Form 860'!$V:$V,'Form 860'!$A:$A,EO$1,'Form 860'!$B:$B,$A4,'Form 860'!$C:$C,TRUE)</f>
        <v>0</v>
      </c>
      <c r="EP4">
        <f>SUMIFS('Form 860'!$V:$V,'Form 860'!$A:$A,EP$1,'Form 860'!$B:$B,$A4,'Form 860'!$C:$C,TRUE)</f>
        <v>0</v>
      </c>
      <c r="EQ4">
        <f>SUMIFS('Form 860'!$V:$V,'Form 860'!$A:$A,EQ$1,'Form 860'!$B:$B,$A4,'Form 860'!$C:$C,TRUE)</f>
        <v>0</v>
      </c>
      <c r="ER4">
        <f>SUMIFS('Form 860'!$V:$V,'Form 860'!$A:$A,ER$1,'Form 860'!$B:$B,$A4,'Form 860'!$C:$C,TRUE)</f>
        <v>0</v>
      </c>
      <c r="ES4">
        <f>SUMIFS('Form 860'!$V:$V,'Form 860'!$A:$A,ES$1,'Form 860'!$B:$B,$A4,'Form 860'!$C:$C,TRUE)</f>
        <v>0</v>
      </c>
      <c r="ET4">
        <f>SUMIFS('Form 860'!$V:$V,'Form 860'!$A:$A,ET$1,'Form 860'!$B:$B,$A4,'Form 860'!$C:$C,TRUE)</f>
        <v>0</v>
      </c>
      <c r="EU4">
        <f>SUMIFS('Form 860'!$V:$V,'Form 860'!$A:$A,EU$1,'Form 860'!$B:$B,$A4,'Form 860'!$C:$C,TRUE)</f>
        <v>0</v>
      </c>
      <c r="EV4">
        <f>SUMIFS('Form 860'!$V:$V,'Form 860'!$A:$A,EV$1,'Form 860'!$B:$B,$A4,'Form 860'!$C:$C,TRUE)</f>
        <v>0</v>
      </c>
      <c r="EX4" s="43"/>
    </row>
    <row r="5" spans="1:154" x14ac:dyDescent="0.35">
      <c r="A5" t="s">
        <v>3</v>
      </c>
      <c r="B5">
        <f>SUMIFS('Form 860'!$V:$V,'Form 860'!$A:$A,B$1,'Form 860'!$B:$B,$A5,'Form 860'!$C:$C,TRUE)</f>
        <v>0</v>
      </c>
      <c r="C5">
        <f>SUMIFS('Form 860'!$V:$V,'Form 860'!$A:$A,C$1,'Form 860'!$B:$B,$A5,'Form 860'!$C:$C,TRUE)</f>
        <v>0</v>
      </c>
      <c r="D5">
        <f>SUMIFS('Form 860'!$V:$V,'Form 860'!$A:$A,D$1,'Form 860'!$B:$B,$A5,'Form 860'!$C:$C,TRUE)</f>
        <v>0</v>
      </c>
      <c r="E5">
        <f>SUMIFS('Form 860'!$V:$V,'Form 860'!$A:$A,E$1,'Form 860'!$B:$B,$A5,'Form 860'!$C:$C,TRUE)</f>
        <v>0</v>
      </c>
      <c r="F5">
        <f>SUMIFS('Form 860'!$V:$V,'Form 860'!$A:$A,F$1,'Form 860'!$B:$B,$A5,'Form 860'!$C:$C,TRUE)</f>
        <v>0</v>
      </c>
      <c r="G5">
        <f>SUMIFS('Form 860'!$V:$V,'Form 860'!$A:$A,G$1,'Form 860'!$B:$B,$A5,'Form 860'!$C:$C,TRUE)</f>
        <v>0</v>
      </c>
      <c r="H5">
        <f>SUMIFS('Form 860'!$V:$V,'Form 860'!$A:$A,H$1,'Form 860'!$B:$B,$A5,'Form 860'!$C:$C,TRUE)</f>
        <v>0</v>
      </c>
      <c r="I5">
        <f>SUMIFS('Form 860'!$V:$V,'Form 860'!$A:$A,I$1,'Form 860'!$B:$B,$A5,'Form 860'!$C:$C,TRUE)</f>
        <v>0</v>
      </c>
      <c r="J5">
        <f>SUMIFS('Form 860'!$V:$V,'Form 860'!$A:$A,J$1,'Form 860'!$B:$B,$A5,'Form 860'!$C:$C,TRUE)</f>
        <v>0</v>
      </c>
      <c r="K5">
        <f>SUMIFS('Form 860'!$V:$V,'Form 860'!$A:$A,K$1,'Form 860'!$B:$B,$A5,'Form 860'!$C:$C,TRUE)</f>
        <v>0</v>
      </c>
      <c r="L5">
        <f>SUMIFS('Form 860'!$V:$V,'Form 860'!$A:$A,L$1,'Form 860'!$B:$B,$A5,'Form 860'!$C:$C,TRUE)</f>
        <v>0</v>
      </c>
      <c r="M5">
        <f>SUMIFS('Form 860'!$V:$V,'Form 860'!$A:$A,M$1,'Form 860'!$B:$B,$A5,'Form 860'!$C:$C,TRUE)</f>
        <v>0</v>
      </c>
      <c r="N5">
        <f>SUMIFS('Form 860'!$V:$V,'Form 860'!$A:$A,N$1,'Form 860'!$B:$B,$A5,'Form 860'!$C:$C,TRUE)</f>
        <v>0</v>
      </c>
      <c r="O5">
        <f>SUMIFS('Form 860'!$V:$V,'Form 860'!$A:$A,O$1,'Form 860'!$B:$B,$A5,'Form 860'!$C:$C,TRUE)</f>
        <v>0</v>
      </c>
      <c r="P5">
        <f>SUMIFS('Form 860'!$V:$V,'Form 860'!$A:$A,P$1,'Form 860'!$B:$B,$A5,'Form 860'!$C:$C,TRUE)</f>
        <v>0</v>
      </c>
      <c r="Q5">
        <f>SUMIFS('Form 860'!$V:$V,'Form 860'!$A:$A,Q$1,'Form 860'!$B:$B,$A5,'Form 860'!$C:$C,TRUE)</f>
        <v>0</v>
      </c>
      <c r="R5">
        <f>SUMIFS('Form 860'!$V:$V,'Form 860'!$A:$A,R$1,'Form 860'!$B:$B,$A5,'Form 860'!$C:$C,TRUE)</f>
        <v>0</v>
      </c>
      <c r="S5">
        <f>SUMIFS('Form 860'!$V:$V,'Form 860'!$A:$A,S$1,'Form 860'!$B:$B,$A5,'Form 860'!$C:$C,TRUE)</f>
        <v>0</v>
      </c>
      <c r="T5">
        <f>SUMIFS('Form 860'!$V:$V,'Form 860'!$A:$A,T$1,'Form 860'!$B:$B,$A5,'Form 860'!$C:$C,TRUE)</f>
        <v>0</v>
      </c>
      <c r="U5">
        <f>SUMIFS('Form 860'!$V:$V,'Form 860'!$A:$A,U$1,'Form 860'!$B:$B,$A5,'Form 860'!$C:$C,TRUE)</f>
        <v>629.70000000000005</v>
      </c>
      <c r="V5">
        <f>SUMIFS('Form 860'!$V:$V,'Form 860'!$A:$A,V$1,'Form 860'!$B:$B,$A5,'Form 860'!$C:$C,TRUE)</f>
        <v>2079.5</v>
      </c>
      <c r="W5">
        <f>SUMIFS('Form 860'!$V:$V,'Form 860'!$A:$A,W$1,'Form 860'!$B:$B,$A5,'Form 860'!$C:$C,TRUE)</f>
        <v>2271</v>
      </c>
      <c r="X5">
        <f>SUMIFS('Form 860'!$V:$V,'Form 860'!$A:$A,X$1,'Form 860'!$B:$B,$A5,'Form 860'!$C:$C,TRUE)</f>
        <v>4863.8</v>
      </c>
      <c r="Y5">
        <f>SUMIFS('Form 860'!$V:$V,'Form 860'!$A:$A,Y$1,'Form 860'!$B:$B,$A5,'Form 860'!$C:$C,TRUE)</f>
        <v>2546</v>
      </c>
      <c r="Z5">
        <f>SUMIFS('Form 860'!$V:$V,'Form 860'!$A:$A,Z$1,'Form 860'!$B:$B,$A5,'Form 860'!$C:$C,TRUE)</f>
        <v>8155.5</v>
      </c>
      <c r="AA5">
        <f>SUMIFS('Form 860'!$V:$V,'Form 860'!$A:$A,AA$1,'Form 860'!$B:$B,$A5,'Form 860'!$C:$C,TRUE)</f>
        <v>5800.8</v>
      </c>
      <c r="AB5">
        <f>SUMIFS('Form 860'!$V:$V,'Form 860'!$A:$A,AB$1,'Form 860'!$B:$B,$A5,'Form 860'!$C:$C,TRUE)</f>
        <v>3772.3999999999996</v>
      </c>
      <c r="AC5">
        <f>SUMIFS('Form 860'!$V:$V,'Form 860'!$A:$A,AC$1,'Form 860'!$B:$B,$A5,'Form 860'!$C:$C,TRUE)</f>
        <v>5965.5</v>
      </c>
      <c r="AD5">
        <f>SUMIFS('Form 860'!$V:$V,'Form 860'!$A:$A,AD$1,'Form 860'!$B:$B,$A5,'Form 860'!$C:$C,TRUE)</f>
        <v>2116</v>
      </c>
      <c r="AE5">
        <f>SUMIFS('Form 860'!$V:$V,'Form 860'!$A:$A,AE$1,'Form 860'!$B:$B,$A5,'Form 860'!$C:$C,TRUE)</f>
        <v>883</v>
      </c>
      <c r="AF5">
        <f>SUMIFS('Form 860'!$V:$V,'Form 860'!$A:$A,AF$1,'Form 860'!$B:$B,$A5,'Form 860'!$C:$C,TRUE)</f>
        <v>1928.5</v>
      </c>
      <c r="AG5">
        <f>SUMIFS('Form 860'!$V:$V,'Form 860'!$A:$A,AG$1,'Form 860'!$B:$B,$A5,'Form 860'!$C:$C,TRUE)</f>
        <v>4344.8999999999996</v>
      </c>
      <c r="AH5">
        <f>SUMIFS('Form 860'!$V:$V,'Form 860'!$A:$A,AH$1,'Form 860'!$B:$B,$A5,'Form 860'!$C:$C,TRUE)</f>
        <v>1125.7</v>
      </c>
      <c r="AI5">
        <f>SUMIFS('Form 860'!$V:$V,'Form 860'!$A:$A,AI$1,'Form 860'!$B:$B,$A5,'Form 860'!$C:$C,TRUE)</f>
        <v>2234</v>
      </c>
      <c r="AJ5">
        <f>SUMIFS('Form 860'!$V:$V,'Form 860'!$A:$A,AJ$1,'Form 860'!$B:$B,$A5,'Form 860'!$C:$C,TRUE)</f>
        <v>6791</v>
      </c>
      <c r="AK5">
        <f>SUMIFS('Form 860'!$V:$V,'Form 860'!$A:$A,AK$1,'Form 860'!$B:$B,$A5,'Form 860'!$C:$C,TRUE)</f>
        <v>8484.5</v>
      </c>
      <c r="AL5">
        <f>SUMIFS('Form 860'!$V:$V,'Form 860'!$A:$A,AL$1,'Form 860'!$B:$B,$A5,'Form 860'!$C:$C,TRUE)</f>
        <v>9372.4</v>
      </c>
      <c r="AM5">
        <f>SUMIFS('Form 860'!$V:$V,'Form 860'!$A:$A,AM$1,'Form 860'!$B:$B,$A5,'Form 860'!$C:$C,TRUE)</f>
        <v>7599.5</v>
      </c>
      <c r="AN5">
        <f>SUMIFS('Form 860'!$V:$V,'Form 860'!$A:$A,AN$1,'Form 860'!$B:$B,$A5,'Form 860'!$C:$C,TRUE)</f>
        <v>6090</v>
      </c>
      <c r="AO5">
        <f>SUMIFS('Form 860'!$V:$V,'Form 860'!$A:$A,AO$1,'Form 860'!$B:$B,$A5,'Form 860'!$C:$C,TRUE)</f>
        <v>2432</v>
      </c>
      <c r="AP5">
        <f>SUMIFS('Form 860'!$V:$V,'Form 860'!$A:$A,AP$1,'Form 860'!$B:$B,$A5,'Form 860'!$C:$C,TRUE)</f>
        <v>3574.8999999999996</v>
      </c>
      <c r="AQ5">
        <f>SUMIFS('Form 860'!$V:$V,'Form 860'!$A:$A,AQ$1,'Form 860'!$B:$B,$A5,'Form 860'!$C:$C,TRUE)</f>
        <v>0</v>
      </c>
      <c r="AR5">
        <f>SUMIFS('Form 860'!$V:$V,'Form 860'!$A:$A,AR$1,'Form 860'!$B:$B,$A5,'Form 860'!$C:$C,TRUE)</f>
        <v>0</v>
      </c>
      <c r="AS5">
        <f>SUMIFS('Form 860'!$V:$V,'Form 860'!$A:$A,AS$1,'Form 860'!$B:$B,$A5,'Form 860'!$C:$C,TRUE)</f>
        <v>1195</v>
      </c>
      <c r="AT5">
        <f>SUMIFS('Form 860'!$V:$V,'Form 860'!$A:$A,AT$1,'Form 860'!$B:$B,$A5,'Form 860'!$C:$C,TRUE)</f>
        <v>0</v>
      </c>
      <c r="AU5">
        <f>SUMIFS('Form 860'!$V:$V,'Form 860'!$A:$A,AU$1,'Form 860'!$B:$B,$A5,'Form 860'!$C:$C,TRUE)</f>
        <v>0</v>
      </c>
      <c r="AV5">
        <f>SUMIFS('Form 860'!$V:$V,'Form 860'!$A:$A,AV$1,'Form 860'!$B:$B,$A5,'Form 860'!$C:$C,TRUE)</f>
        <v>1123</v>
      </c>
      <c r="AW5">
        <f>SUMIFS('Form 860'!$V:$V,'Form 860'!$A:$A,AW$1,'Form 860'!$B:$B,$A5,'Form 860'!$C:$C,TRUE)</f>
        <v>0</v>
      </c>
      <c r="AX5">
        <f>SUMIFS('Form 860'!$V:$V,'Form 860'!$A:$A,AX$1,'Form 860'!$B:$B,$A5,'Form 860'!$C:$C,TRUE)</f>
        <v>0</v>
      </c>
      <c r="AY5">
        <f>SUMIFS('Form 860'!$V:$V,'Form 860'!$A:$A,AY$1,'Form 860'!$B:$B,$A5,'Form 860'!$C:$C,TRUE)</f>
        <v>0</v>
      </c>
      <c r="AZ5">
        <f>SUMIFS('Form 860'!$V:$V,'Form 860'!$A:$A,AZ$1,'Form 860'!$B:$B,$A5,'Form 860'!$C:$C,TRUE)</f>
        <v>0</v>
      </c>
      <c r="BA5">
        <f>SUMIFS('Form 860'!$V:$V,'Form 860'!$A:$A,BA$1,'Form 860'!$B:$B,$A5,'Form 860'!$C:$C,TRUE)</f>
        <v>0</v>
      </c>
      <c r="BB5">
        <f>SUMIFS('Form 860'!$V:$V,'Form 860'!$A:$A,BB$1,'Form 860'!$B:$B,$A5,'Form 860'!$C:$C,TRUE)</f>
        <v>0</v>
      </c>
      <c r="BC5">
        <f>SUMIFS('Form 860'!$V:$V,'Form 860'!$A:$A,BC$1,'Form 860'!$B:$B,$A5,'Form 860'!$C:$C,TRUE)</f>
        <v>0</v>
      </c>
      <c r="BD5">
        <f>SUMIFS('Form 860'!$V:$V,'Form 860'!$A:$A,BD$1,'Form 860'!$B:$B,$A5,'Form 860'!$C:$C,TRUE)</f>
        <v>0</v>
      </c>
      <c r="BE5">
        <f>SUMIFS('Form 860'!$V:$V,'Form 860'!$A:$A,BE$1,'Form 860'!$B:$B,$A5,'Form 860'!$C:$C,TRUE)</f>
        <v>0</v>
      </c>
      <c r="BF5">
        <f>SUMIFS('Form 860'!$V:$V,'Form 860'!$A:$A,BF$1,'Form 860'!$B:$B,$A5,'Form 860'!$C:$C,TRUE)</f>
        <v>0</v>
      </c>
      <c r="BG5">
        <f>SUMIFS('Form 860'!$V:$V,'Form 860'!$A:$A,BG$1,'Form 860'!$B:$B,$A5,'Form 860'!$C:$C,TRUE)</f>
        <v>0</v>
      </c>
      <c r="BH5">
        <f>SUMIFS('Form 860'!$V:$V,'Form 860'!$A:$A,BH$1,'Form 860'!$B:$B,$A5,'Form 860'!$C:$C,TRUE)</f>
        <v>0</v>
      </c>
      <c r="BI5">
        <f>SUMIFS('Form 860'!$V:$V,'Form 860'!$A:$A,BI$1,'Form 860'!$B:$B,$A5,'Form 860'!$C:$C,TRUE)</f>
        <v>0</v>
      </c>
      <c r="BJ5">
        <f>SUMIFS('Form 860'!$V:$V,'Form 860'!$A:$A,BJ$1,'Form 860'!$B:$B,$A5,'Form 860'!$C:$C,TRUE)</f>
        <v>0</v>
      </c>
      <c r="BK5">
        <f>SUMIFS('Form 860'!$V:$V,'Form 860'!$A:$A,BK$1,'Form 860'!$B:$B,$A5,'Form 860'!$C:$C,TRUE)</f>
        <v>0</v>
      </c>
      <c r="BL5">
        <f>SUMIFS('Form 860'!$V:$V,'Form 860'!$A:$A,BL$1,'Form 860'!$B:$B,$A5,'Form 860'!$C:$C,TRUE)</f>
        <v>0</v>
      </c>
      <c r="BM5">
        <f>SUMIFS('Form 860'!$V:$V,'Form 860'!$A:$A,BM$1,'Form 860'!$B:$B,$A5,'Form 860'!$C:$C,TRUE)</f>
        <v>0</v>
      </c>
      <c r="BN5">
        <f>SUMIFS('Form 860'!$V:$V,'Form 860'!$A:$A,BN$1,'Form 860'!$B:$B,$A5,'Form 860'!$C:$C,TRUE)</f>
        <v>0</v>
      </c>
      <c r="BO5">
        <f>SUMIFS('Form 860'!$V:$V,'Form 860'!$A:$A,BO$1,'Form 860'!$B:$B,$A5,'Form 860'!$C:$C,TRUE)</f>
        <v>0</v>
      </c>
      <c r="BP5">
        <f>SUMIFS('Form 860'!$V:$V,'Form 860'!$A:$A,BP$1,'Form 860'!$B:$B,$A5,'Form 860'!$C:$C,TRUE)</f>
        <v>1122</v>
      </c>
      <c r="BQ5">
        <f>SUMIFS('Form 860'!$V:$V,'Form 860'!$A:$A,BQ$1,'Form 860'!$B:$B,$A5,'Form 860'!$C:$C,TRUE)</f>
        <v>0</v>
      </c>
      <c r="BR5">
        <f>SUMIFS('Form 860'!$V:$V,'Form 860'!$A:$A,BR$1,'Form 860'!$B:$B,$A5,'Form 860'!$C:$C,TRUE)</f>
        <v>0</v>
      </c>
      <c r="BS5">
        <f>SUMIFS('Form 860'!$V:$V,'Form 860'!$A:$A,BS$1,'Form 860'!$B:$B,$A5,'Form 860'!$C:$C,TRUE)</f>
        <v>0</v>
      </c>
      <c r="BT5">
        <f>SUMIFS('Form 860'!$V:$V,'Form 860'!$A:$A,BT$1,'Form 860'!$B:$B,$A5,'Form 860'!$C:$C,TRUE)</f>
        <v>0</v>
      </c>
      <c r="BU5">
        <f>SUMIFS('Form 860'!$V:$V,'Form 860'!$A:$A,BU$1,'Form 860'!$B:$B,$A5,'Form 860'!$C:$C,TRUE)</f>
        <v>0</v>
      </c>
      <c r="BV5">
        <f>SUMIFS('Form 860'!$V:$V,'Form 860'!$A:$A,BV$1,'Form 860'!$B:$B,$A5,'Form 860'!$C:$C,TRUE)</f>
        <v>0</v>
      </c>
      <c r="BW5">
        <f>SUMIFS('Form 860'!$V:$V,'Form 860'!$A:$A,BW$1,'Form 860'!$B:$B,$A5,'Form 860'!$C:$C,TRUE)</f>
        <v>0</v>
      </c>
      <c r="BX5">
        <f>SUMIFS('Form 860'!$V:$V,'Form 860'!$A:$A,BX$1,'Form 860'!$B:$B,$A5,'Form 860'!$C:$C,TRUE)</f>
        <v>0</v>
      </c>
      <c r="BY5">
        <f>SUMIFS('Form 860'!$V:$V,'Form 860'!$A:$A,BY$1,'Form 860'!$B:$B,$A5,'Form 860'!$C:$C,TRUE)</f>
        <v>0</v>
      </c>
      <c r="BZ5">
        <f>SUMIFS('Form 860'!$V:$V,'Form 860'!$A:$A,BZ$1,'Form 860'!$B:$B,$A5,'Form 860'!$C:$C,TRUE)</f>
        <v>0</v>
      </c>
      <c r="CA5">
        <f>SUMIFS('Form 860'!$V:$V,'Form 860'!$A:$A,CA$1,'Form 860'!$B:$B,$A5,'Form 860'!$C:$C,TRUE)</f>
        <v>0</v>
      </c>
      <c r="CB5">
        <f>SUMIFS('Form 860'!$V:$V,'Form 860'!$A:$A,CB$1,'Form 860'!$B:$B,$A5,'Form 860'!$C:$C,TRUE)</f>
        <v>0</v>
      </c>
      <c r="CC5">
        <f>SUMIFS('Form 860'!$V:$V,'Form 860'!$A:$A,CC$1,'Form 860'!$B:$B,$A5,'Form 860'!$C:$C,TRUE)</f>
        <v>0</v>
      </c>
      <c r="CD5">
        <f>SUMIFS('Form 860'!$V:$V,'Form 860'!$A:$A,CD$1,'Form 860'!$B:$B,$A5,'Form 860'!$C:$C,TRUE)</f>
        <v>0</v>
      </c>
      <c r="CE5">
        <f>SUMIFS('Form 860'!$V:$V,'Form 860'!$A:$A,CE$1,'Form 860'!$B:$B,$A5,'Form 860'!$C:$C,TRUE)</f>
        <v>0</v>
      </c>
      <c r="CF5">
        <f>SUMIFS('Form 860'!$V:$V,'Form 860'!$A:$A,CF$1,'Form 860'!$B:$B,$A5,'Form 860'!$C:$C,TRUE)</f>
        <v>0</v>
      </c>
      <c r="CG5">
        <f>SUMIFS('Form 860'!$V:$V,'Form 860'!$A:$A,CG$1,'Form 860'!$B:$B,$A5,'Form 860'!$C:$C,TRUE)</f>
        <v>0</v>
      </c>
      <c r="CH5">
        <f>SUMIFS('Form 860'!$V:$V,'Form 860'!$A:$A,CH$1,'Form 860'!$B:$B,$A5,'Form 860'!$C:$C,TRUE)</f>
        <v>0</v>
      </c>
      <c r="CI5">
        <f>SUMIFS('Form 860'!$V:$V,'Form 860'!$A:$A,CI$1,'Form 860'!$B:$B,$A5,'Form 860'!$C:$C,TRUE)</f>
        <v>0</v>
      </c>
      <c r="CJ5">
        <f>SUMIFS('Form 860'!$V:$V,'Form 860'!$A:$A,CJ$1,'Form 860'!$B:$B,$A5,'Form 860'!$C:$C,TRUE)</f>
        <v>0</v>
      </c>
      <c r="CK5">
        <f>SUMIFS('Form 860'!$V:$V,'Form 860'!$A:$A,CK$1,'Form 860'!$B:$B,$A5,'Form 860'!$C:$C,TRUE)</f>
        <v>0</v>
      </c>
      <c r="CL5">
        <f>SUMIFS('Form 860'!$V:$V,'Form 860'!$A:$A,CL$1,'Form 860'!$B:$B,$A5,'Form 860'!$C:$C,TRUE)</f>
        <v>0</v>
      </c>
      <c r="CM5">
        <f>SUMIFS('Form 860'!$V:$V,'Form 860'!$A:$A,CM$1,'Form 860'!$B:$B,$A5,'Form 860'!$C:$C,TRUE)</f>
        <v>0</v>
      </c>
      <c r="CN5">
        <f>SUMIFS('Form 860'!$V:$V,'Form 860'!$A:$A,CN$1,'Form 860'!$B:$B,$A5,'Form 860'!$C:$C,TRUE)</f>
        <v>0</v>
      </c>
      <c r="CO5">
        <f>SUMIFS('Form 860'!$V:$V,'Form 860'!$A:$A,CO$1,'Form 860'!$B:$B,$A5,'Form 860'!$C:$C,TRUE)</f>
        <v>0</v>
      </c>
      <c r="CP5">
        <f>SUMIFS('Form 860'!$V:$V,'Form 860'!$A:$A,CP$1,'Form 860'!$B:$B,$A5,'Form 860'!$C:$C,TRUE)</f>
        <v>0</v>
      </c>
      <c r="CQ5">
        <f>SUMIFS('Form 860'!$V:$V,'Form 860'!$A:$A,CQ$1,'Form 860'!$B:$B,$A5,'Form 860'!$C:$C,TRUE)</f>
        <v>0</v>
      </c>
      <c r="CR5">
        <f>SUMIFS('Form 860'!$V:$V,'Form 860'!$A:$A,CR$1,'Form 860'!$B:$B,$A5,'Form 860'!$C:$C,TRUE)</f>
        <v>0</v>
      </c>
      <c r="CS5">
        <f>SUMIFS('Form 860'!$V:$V,'Form 860'!$A:$A,CS$1,'Form 860'!$B:$B,$A5,'Form 860'!$C:$C,TRUE)</f>
        <v>0</v>
      </c>
      <c r="CT5">
        <f>SUMIFS('Form 860'!$V:$V,'Form 860'!$A:$A,CT$1,'Form 860'!$B:$B,$A5,'Form 860'!$C:$C,TRUE)</f>
        <v>0</v>
      </c>
      <c r="CU5">
        <f>SUMIFS('Form 860'!$V:$V,'Form 860'!$A:$A,CU$1,'Form 860'!$B:$B,$A5,'Form 860'!$C:$C,TRUE)</f>
        <v>0</v>
      </c>
      <c r="CV5">
        <f>SUMIFS('Form 860'!$V:$V,'Form 860'!$A:$A,CV$1,'Form 860'!$B:$B,$A5,'Form 860'!$C:$C,TRUE)</f>
        <v>0</v>
      </c>
      <c r="CW5">
        <f>SUMIFS('Form 860'!$V:$V,'Form 860'!$A:$A,CW$1,'Form 860'!$B:$B,$A5,'Form 860'!$C:$C,TRUE)</f>
        <v>0</v>
      </c>
      <c r="CX5">
        <f>SUMIFS('Form 860'!$V:$V,'Form 860'!$A:$A,CX$1,'Form 860'!$B:$B,$A5,'Form 860'!$C:$C,TRUE)</f>
        <v>0</v>
      </c>
      <c r="CY5">
        <f>SUMIFS('Form 860'!$V:$V,'Form 860'!$A:$A,CY$1,'Form 860'!$B:$B,$A5,'Form 860'!$C:$C,TRUE)</f>
        <v>0</v>
      </c>
      <c r="CZ5">
        <f>SUMIFS('Form 860'!$V:$V,'Form 860'!$A:$A,CZ$1,'Form 860'!$B:$B,$A5,'Form 860'!$C:$C,TRUE)</f>
        <v>0</v>
      </c>
      <c r="DA5">
        <f>SUMIFS('Form 860'!$V:$V,'Form 860'!$A:$A,DA$1,'Form 860'!$B:$B,$A5,'Form 860'!$C:$C,TRUE)</f>
        <v>0</v>
      </c>
      <c r="DB5">
        <f>SUMIFS('Form 860'!$V:$V,'Form 860'!$A:$A,DB$1,'Form 860'!$B:$B,$A5,'Form 860'!$C:$C,TRUE)</f>
        <v>0</v>
      </c>
      <c r="DC5">
        <f>SUMIFS('Form 860'!$V:$V,'Form 860'!$A:$A,DC$1,'Form 860'!$B:$B,$A5,'Form 860'!$C:$C,TRUE)</f>
        <v>0</v>
      </c>
      <c r="DD5">
        <f>SUMIFS('Form 860'!$V:$V,'Form 860'!$A:$A,DD$1,'Form 860'!$B:$B,$A5,'Form 860'!$C:$C,TRUE)</f>
        <v>0</v>
      </c>
      <c r="DE5">
        <f>SUMIFS('Form 860'!$V:$V,'Form 860'!$A:$A,DE$1,'Form 860'!$B:$B,$A5,'Form 860'!$C:$C,TRUE)</f>
        <v>0</v>
      </c>
      <c r="DF5">
        <f>SUMIFS('Form 860'!$V:$V,'Form 860'!$A:$A,DF$1,'Form 860'!$B:$B,$A5,'Form 860'!$C:$C,TRUE)</f>
        <v>0</v>
      </c>
      <c r="DG5">
        <f>SUMIFS('Form 860'!$V:$V,'Form 860'!$A:$A,DG$1,'Form 860'!$B:$B,$A5,'Form 860'!$C:$C,TRUE)</f>
        <v>0</v>
      </c>
      <c r="DH5">
        <f>SUMIFS('Form 860'!$V:$V,'Form 860'!$A:$A,DH$1,'Form 860'!$B:$B,$A5,'Form 860'!$C:$C,TRUE)</f>
        <v>0</v>
      </c>
      <c r="DI5">
        <f>SUMIFS('Form 860'!$V:$V,'Form 860'!$A:$A,DI$1,'Form 860'!$B:$B,$A5,'Form 860'!$C:$C,TRUE)</f>
        <v>0</v>
      </c>
      <c r="DJ5">
        <f>SUMIFS('Form 860'!$V:$V,'Form 860'!$A:$A,DJ$1,'Form 860'!$B:$B,$A5,'Form 860'!$C:$C,TRUE)</f>
        <v>0</v>
      </c>
      <c r="DK5">
        <f>SUMIFS('Form 860'!$V:$V,'Form 860'!$A:$A,DK$1,'Form 860'!$B:$B,$A5,'Form 860'!$C:$C,TRUE)</f>
        <v>0</v>
      </c>
      <c r="DL5">
        <f>SUMIFS('Form 860'!$V:$V,'Form 860'!$A:$A,DL$1,'Form 860'!$B:$B,$A5,'Form 860'!$C:$C,TRUE)</f>
        <v>0</v>
      </c>
      <c r="DM5">
        <f>SUMIFS('Form 860'!$V:$V,'Form 860'!$A:$A,DM$1,'Form 860'!$B:$B,$A5,'Form 860'!$C:$C,TRUE)</f>
        <v>0</v>
      </c>
      <c r="DN5">
        <f>SUMIFS('Form 860'!$V:$V,'Form 860'!$A:$A,DN$1,'Form 860'!$B:$B,$A5,'Form 860'!$C:$C,TRUE)</f>
        <v>0</v>
      </c>
      <c r="DO5">
        <f>SUMIFS('Form 860'!$V:$V,'Form 860'!$A:$A,DO$1,'Form 860'!$B:$B,$A5,'Form 860'!$C:$C,TRUE)</f>
        <v>0</v>
      </c>
      <c r="DP5">
        <f>SUMIFS('Form 860'!$V:$V,'Form 860'!$A:$A,DP$1,'Form 860'!$B:$B,$A5,'Form 860'!$C:$C,TRUE)</f>
        <v>0</v>
      </c>
      <c r="DQ5">
        <f>SUMIFS('Form 860'!$V:$V,'Form 860'!$A:$A,DQ$1,'Form 860'!$B:$B,$A5,'Form 860'!$C:$C,TRUE)</f>
        <v>0</v>
      </c>
      <c r="DR5">
        <f>SUMIFS('Form 860'!$V:$V,'Form 860'!$A:$A,DR$1,'Form 860'!$B:$B,$A5,'Form 860'!$C:$C,TRUE)</f>
        <v>0</v>
      </c>
      <c r="DS5">
        <f>SUMIFS('Form 860'!$V:$V,'Form 860'!$A:$A,DS$1,'Form 860'!$B:$B,$A5,'Form 860'!$C:$C,TRUE)</f>
        <v>0</v>
      </c>
      <c r="DT5">
        <f>SUMIFS('Form 860'!$V:$V,'Form 860'!$A:$A,DT$1,'Form 860'!$B:$B,$A5,'Form 860'!$C:$C,TRUE)</f>
        <v>0</v>
      </c>
      <c r="DU5">
        <f>SUMIFS('Form 860'!$V:$V,'Form 860'!$A:$A,DU$1,'Form 860'!$B:$B,$A5,'Form 860'!$C:$C,TRUE)</f>
        <v>0</v>
      </c>
      <c r="DV5">
        <f>SUMIFS('Form 860'!$V:$V,'Form 860'!$A:$A,DV$1,'Form 860'!$B:$B,$A5,'Form 860'!$C:$C,TRUE)</f>
        <v>0</v>
      </c>
      <c r="DW5">
        <f>SUMIFS('Form 860'!$V:$V,'Form 860'!$A:$A,DW$1,'Form 860'!$B:$B,$A5,'Form 860'!$C:$C,TRUE)</f>
        <v>0</v>
      </c>
      <c r="DX5">
        <f>SUMIFS('Form 860'!$V:$V,'Form 860'!$A:$A,DX$1,'Form 860'!$B:$B,$A5,'Form 860'!$C:$C,TRUE)</f>
        <v>0</v>
      </c>
      <c r="DY5">
        <f>SUMIFS('Form 860'!$V:$V,'Form 860'!$A:$A,DY$1,'Form 860'!$B:$B,$A5,'Form 860'!$C:$C,TRUE)</f>
        <v>0</v>
      </c>
      <c r="DZ5">
        <f>SUMIFS('Form 860'!$V:$V,'Form 860'!$A:$A,DZ$1,'Form 860'!$B:$B,$A5,'Form 860'!$C:$C,TRUE)</f>
        <v>0</v>
      </c>
      <c r="EA5">
        <f>SUMIFS('Form 860'!$V:$V,'Form 860'!$A:$A,EA$1,'Form 860'!$B:$B,$A5,'Form 860'!$C:$C,TRUE)</f>
        <v>0</v>
      </c>
      <c r="EB5">
        <f>SUMIFS('Form 860'!$V:$V,'Form 860'!$A:$A,EB$1,'Form 860'!$B:$B,$A5,'Form 860'!$C:$C,TRUE)</f>
        <v>0</v>
      </c>
      <c r="EC5">
        <f>SUMIFS('Form 860'!$V:$V,'Form 860'!$A:$A,EC$1,'Form 860'!$B:$B,$A5,'Form 860'!$C:$C,TRUE)</f>
        <v>0</v>
      </c>
      <c r="ED5">
        <f>SUMIFS('Form 860'!$V:$V,'Form 860'!$A:$A,ED$1,'Form 860'!$B:$B,$A5,'Form 860'!$C:$C,TRUE)</f>
        <v>0</v>
      </c>
      <c r="EE5">
        <f>SUMIFS('Form 860'!$V:$V,'Form 860'!$A:$A,EE$1,'Form 860'!$B:$B,$A5,'Form 860'!$C:$C,TRUE)</f>
        <v>0</v>
      </c>
      <c r="EF5">
        <f>SUMIFS('Form 860'!$V:$V,'Form 860'!$A:$A,EF$1,'Form 860'!$B:$B,$A5,'Form 860'!$C:$C,TRUE)</f>
        <v>0</v>
      </c>
      <c r="EG5">
        <f>SUMIFS('Form 860'!$V:$V,'Form 860'!$A:$A,EG$1,'Form 860'!$B:$B,$A5,'Form 860'!$C:$C,TRUE)</f>
        <v>0</v>
      </c>
      <c r="EH5">
        <f>SUMIFS('Form 860'!$V:$V,'Form 860'!$A:$A,EH$1,'Form 860'!$B:$B,$A5,'Form 860'!$C:$C,TRUE)</f>
        <v>0</v>
      </c>
      <c r="EI5">
        <f>SUMIFS('Form 860'!$V:$V,'Form 860'!$A:$A,EI$1,'Form 860'!$B:$B,$A5,'Form 860'!$C:$C,TRUE)</f>
        <v>0</v>
      </c>
      <c r="EJ5">
        <f>SUMIFS('Form 860'!$V:$V,'Form 860'!$A:$A,EJ$1,'Form 860'!$B:$B,$A5,'Form 860'!$C:$C,TRUE)</f>
        <v>0</v>
      </c>
      <c r="EK5">
        <f>SUMIFS('Form 860'!$V:$V,'Form 860'!$A:$A,EK$1,'Form 860'!$B:$B,$A5,'Form 860'!$C:$C,TRUE)</f>
        <v>0</v>
      </c>
      <c r="EL5">
        <f>SUMIFS('Form 860'!$V:$V,'Form 860'!$A:$A,EL$1,'Form 860'!$B:$B,$A5,'Form 860'!$C:$C,TRUE)</f>
        <v>0</v>
      </c>
      <c r="EM5">
        <f>SUMIFS('Form 860'!$V:$V,'Form 860'!$A:$A,EM$1,'Form 860'!$B:$B,$A5,'Form 860'!$C:$C,TRUE)</f>
        <v>0</v>
      </c>
      <c r="EN5">
        <f>SUMIFS('Form 860'!$V:$V,'Form 860'!$A:$A,EN$1,'Form 860'!$B:$B,$A5,'Form 860'!$C:$C,TRUE)</f>
        <v>0</v>
      </c>
      <c r="EO5">
        <f>SUMIFS('Form 860'!$V:$V,'Form 860'!$A:$A,EO$1,'Form 860'!$B:$B,$A5,'Form 860'!$C:$C,TRUE)</f>
        <v>0</v>
      </c>
      <c r="EP5">
        <f>SUMIFS('Form 860'!$V:$V,'Form 860'!$A:$A,EP$1,'Form 860'!$B:$B,$A5,'Form 860'!$C:$C,TRUE)</f>
        <v>0</v>
      </c>
      <c r="EQ5">
        <f>SUMIFS('Form 860'!$V:$V,'Form 860'!$A:$A,EQ$1,'Form 860'!$B:$B,$A5,'Form 860'!$C:$C,TRUE)</f>
        <v>0</v>
      </c>
      <c r="ER5">
        <f>SUMIFS('Form 860'!$V:$V,'Form 860'!$A:$A,ER$1,'Form 860'!$B:$B,$A5,'Form 860'!$C:$C,TRUE)</f>
        <v>0</v>
      </c>
      <c r="ES5">
        <f>SUMIFS('Form 860'!$V:$V,'Form 860'!$A:$A,ES$1,'Form 860'!$B:$B,$A5,'Form 860'!$C:$C,TRUE)</f>
        <v>0</v>
      </c>
      <c r="ET5">
        <f>SUMIFS('Form 860'!$V:$V,'Form 860'!$A:$A,ET$1,'Form 860'!$B:$B,$A5,'Form 860'!$C:$C,TRUE)</f>
        <v>0</v>
      </c>
      <c r="EU5">
        <f>SUMIFS('Form 860'!$V:$V,'Form 860'!$A:$A,EU$1,'Form 860'!$B:$B,$A5,'Form 860'!$C:$C,TRUE)</f>
        <v>0</v>
      </c>
      <c r="EV5">
        <f>SUMIFS('Form 860'!$V:$V,'Form 860'!$A:$A,EV$1,'Form 860'!$B:$B,$A5,'Form 860'!$C:$C,TRUE)</f>
        <v>0</v>
      </c>
      <c r="EX5" s="43"/>
    </row>
    <row r="6" spans="1:154" x14ac:dyDescent="0.35">
      <c r="A6" t="s">
        <v>4</v>
      </c>
      <c r="B6">
        <f>SUMIFS('Form 860'!$V:$V,'Form 860'!$A:$A,B$1,'Form 860'!$B:$B,$A6,'Form 860'!$C:$C,TRUE)</f>
        <v>18944.899999999972</v>
      </c>
      <c r="C6">
        <f>SUMIFS('Form 860'!$V:$V,'Form 860'!$A:$A,C$1,'Form 860'!$B:$B,$A6,'Form 860'!$C:$C,TRUE)</f>
        <v>1409.1</v>
      </c>
      <c r="D6">
        <f>SUMIFS('Form 860'!$V:$V,'Form 860'!$A:$A,D$1,'Form 860'!$B:$B,$A6,'Form 860'!$C:$C,TRUE)</f>
        <v>1717.1000000000001</v>
      </c>
      <c r="E6">
        <f>SUMIFS('Form 860'!$V:$V,'Form 860'!$A:$A,E$1,'Form 860'!$B:$B,$A6,'Form 860'!$C:$C,TRUE)</f>
        <v>1998.0999999999992</v>
      </c>
      <c r="F6">
        <f>SUMIFS('Form 860'!$V:$V,'Form 860'!$A:$A,F$1,'Form 860'!$B:$B,$A6,'Form 860'!$C:$C,TRUE)</f>
        <v>1312.8000000000002</v>
      </c>
      <c r="G6">
        <f>SUMIFS('Form 860'!$V:$V,'Form 860'!$A:$A,G$1,'Form 860'!$B:$B,$A6,'Form 860'!$C:$C,TRUE)</f>
        <v>1751.8000000000002</v>
      </c>
      <c r="H6">
        <f>SUMIFS('Form 860'!$V:$V,'Form 860'!$A:$A,H$1,'Form 860'!$B:$B,$A6,'Form 860'!$C:$C,TRUE)</f>
        <v>1148.9000000000001</v>
      </c>
      <c r="I6">
        <f>SUMIFS('Form 860'!$V:$V,'Form 860'!$A:$A,I$1,'Form 860'!$B:$B,$A6,'Form 860'!$C:$C,TRUE)</f>
        <v>1379.2</v>
      </c>
      <c r="J6">
        <f>SUMIFS('Form 860'!$V:$V,'Form 860'!$A:$A,J$1,'Form 860'!$B:$B,$A6,'Form 860'!$C:$C,TRUE)</f>
        <v>2880.2</v>
      </c>
      <c r="K6">
        <f>SUMIFS('Form 860'!$V:$V,'Form 860'!$A:$A,K$1,'Form 860'!$B:$B,$A6,'Form 860'!$C:$C,TRUE)</f>
        <v>1777.1</v>
      </c>
      <c r="L6">
        <f>SUMIFS('Form 860'!$V:$V,'Form 860'!$A:$A,L$1,'Form 860'!$B:$B,$A6,'Form 860'!$C:$C,TRUE)</f>
        <v>1610.6000000000001</v>
      </c>
      <c r="M6">
        <f>SUMIFS('Form 860'!$V:$V,'Form 860'!$A:$A,M$1,'Form 860'!$B:$B,$A6,'Form 860'!$C:$C,TRUE)</f>
        <v>3500.8000000000006</v>
      </c>
      <c r="N6">
        <f>SUMIFS('Form 860'!$V:$V,'Form 860'!$A:$A,N$1,'Form 860'!$B:$B,$A6,'Form 860'!$C:$C,TRUE)</f>
        <v>2322.8000000000002</v>
      </c>
      <c r="O6">
        <f>SUMIFS('Form 860'!$V:$V,'Form 860'!$A:$A,O$1,'Form 860'!$B:$B,$A6,'Form 860'!$C:$C,TRUE)</f>
        <v>2070.8999999999987</v>
      </c>
      <c r="P6">
        <f>SUMIFS('Form 860'!$V:$V,'Form 860'!$A:$A,P$1,'Form 860'!$B:$B,$A6,'Form 860'!$C:$C,TRUE)</f>
        <v>2241.2000000000003</v>
      </c>
      <c r="Q6">
        <f>SUMIFS('Form 860'!$V:$V,'Form 860'!$A:$A,Q$1,'Form 860'!$B:$B,$A6,'Form 860'!$C:$C,TRUE)</f>
        <v>1647.1</v>
      </c>
      <c r="R6">
        <f>SUMIFS('Form 860'!$V:$V,'Form 860'!$A:$A,R$1,'Form 860'!$B:$B,$A6,'Form 860'!$C:$C,TRUE)</f>
        <v>1504.8000000000002</v>
      </c>
      <c r="S6">
        <f>SUMIFS('Form 860'!$V:$V,'Form 860'!$A:$A,S$1,'Form 860'!$B:$B,$A6,'Form 860'!$C:$C,TRUE)</f>
        <v>2511.5000000000005</v>
      </c>
      <c r="T6">
        <f>SUMIFS('Form 860'!$V:$V,'Form 860'!$A:$A,T$1,'Form 860'!$B:$B,$A6,'Form 860'!$C:$C,TRUE)</f>
        <v>2033.8</v>
      </c>
      <c r="U6">
        <f>SUMIFS('Form 860'!$V:$V,'Form 860'!$A:$A,U$1,'Form 860'!$B:$B,$A6,'Form 860'!$C:$C,TRUE)</f>
        <v>1881.1</v>
      </c>
      <c r="V6">
        <f>SUMIFS('Form 860'!$V:$V,'Form 860'!$A:$A,V$1,'Form 860'!$B:$B,$A6,'Form 860'!$C:$C,TRUE)</f>
        <v>1081.8999999999999</v>
      </c>
      <c r="W6">
        <f>SUMIFS('Form 860'!$V:$V,'Form 860'!$A:$A,W$1,'Form 860'!$B:$B,$A6,'Form 860'!$C:$C,TRUE)</f>
        <v>1211.1999999999998</v>
      </c>
      <c r="X6">
        <f>SUMIFS('Form 860'!$V:$V,'Form 860'!$A:$A,X$1,'Form 860'!$B:$B,$A6,'Form 860'!$C:$C,TRUE)</f>
        <v>211.2</v>
      </c>
      <c r="Y6">
        <f>SUMIFS('Form 860'!$V:$V,'Form 860'!$A:$A,Y$1,'Form 860'!$B:$B,$A6,'Form 860'!$C:$C,TRUE)</f>
        <v>1295</v>
      </c>
      <c r="Z6">
        <f>SUMIFS('Form 860'!$V:$V,'Form 860'!$A:$A,Z$1,'Form 860'!$B:$B,$A6,'Form 860'!$C:$C,TRUE)</f>
        <v>606.1</v>
      </c>
      <c r="AA6">
        <f>SUMIFS('Form 860'!$V:$V,'Form 860'!$A:$A,AA$1,'Form 860'!$B:$B,$A6,'Form 860'!$C:$C,TRUE)</f>
        <v>2117.8000000000002</v>
      </c>
      <c r="AB6">
        <f>SUMIFS('Form 860'!$V:$V,'Form 860'!$A:$A,AB$1,'Form 860'!$B:$B,$A6,'Form 860'!$C:$C,TRUE)</f>
        <v>1753.5</v>
      </c>
      <c r="AC6">
        <f>SUMIFS('Form 860'!$V:$V,'Form 860'!$A:$A,AC$1,'Form 860'!$B:$B,$A6,'Form 860'!$C:$C,TRUE)</f>
        <v>529.4</v>
      </c>
      <c r="AD6">
        <f>SUMIFS('Form 860'!$V:$V,'Form 860'!$A:$A,AD$1,'Form 860'!$B:$B,$A6,'Form 860'!$C:$C,TRUE)</f>
        <v>2309.4</v>
      </c>
      <c r="AE6">
        <f>SUMIFS('Form 860'!$V:$V,'Form 860'!$A:$A,AE$1,'Form 860'!$B:$B,$A6,'Form 860'!$C:$C,TRUE)</f>
        <v>2172.6</v>
      </c>
      <c r="AF6">
        <f>SUMIFS('Form 860'!$V:$V,'Form 860'!$A:$A,AF$1,'Form 860'!$B:$B,$A6,'Form 860'!$C:$C,TRUE)</f>
        <v>1242.0999999999999</v>
      </c>
      <c r="AG6">
        <f>SUMIFS('Form 860'!$V:$V,'Form 860'!$A:$A,AG$1,'Form 860'!$B:$B,$A6,'Form 860'!$C:$C,TRUE)</f>
        <v>272.99999999999989</v>
      </c>
      <c r="AH6">
        <f>SUMIFS('Form 860'!$V:$V,'Form 860'!$A:$A,AH$1,'Form 860'!$B:$B,$A6,'Form 860'!$C:$C,TRUE)</f>
        <v>637.70000000000005</v>
      </c>
      <c r="AI6">
        <f>SUMIFS('Form 860'!$V:$V,'Form 860'!$A:$A,AI$1,'Form 860'!$B:$B,$A6,'Form 860'!$C:$C,TRUE)</f>
        <v>707.70000000000027</v>
      </c>
      <c r="AJ6">
        <f>SUMIFS('Form 860'!$V:$V,'Form 860'!$A:$A,AJ$1,'Form 860'!$B:$B,$A6,'Form 860'!$C:$C,TRUE)</f>
        <v>561.59999999999991</v>
      </c>
      <c r="AK6">
        <f>SUMIFS('Form 860'!$V:$V,'Form 860'!$A:$A,AK$1,'Form 860'!$B:$B,$A6,'Form 860'!$C:$C,TRUE)</f>
        <v>1234.9000000000001</v>
      </c>
      <c r="AL6">
        <f>SUMIFS('Form 860'!$V:$V,'Form 860'!$A:$A,AL$1,'Form 860'!$B:$B,$A6,'Form 860'!$C:$C,TRUE)</f>
        <v>649.80000000000041</v>
      </c>
      <c r="AM6">
        <f>SUMIFS('Form 860'!$V:$V,'Form 860'!$A:$A,AM$1,'Form 860'!$B:$B,$A6,'Form 860'!$C:$C,TRUE)</f>
        <v>249.59999999999994</v>
      </c>
      <c r="AN6">
        <f>SUMIFS('Form 860'!$V:$V,'Form 860'!$A:$A,AN$1,'Form 860'!$B:$B,$A6,'Form 860'!$C:$C,TRUE)</f>
        <v>417.29999999999995</v>
      </c>
      <c r="AO6">
        <f>SUMIFS('Form 860'!$V:$V,'Form 860'!$A:$A,AO$1,'Form 860'!$B:$B,$A6,'Form 860'!$C:$C,TRUE)</f>
        <v>545.50000000000011</v>
      </c>
      <c r="AP6">
        <f>SUMIFS('Form 860'!$V:$V,'Form 860'!$A:$A,AP$1,'Form 860'!$B:$B,$A6,'Form 860'!$C:$C,TRUE)</f>
        <v>443.40000000000015</v>
      </c>
      <c r="AQ6">
        <f>SUMIFS('Form 860'!$V:$V,'Form 860'!$A:$A,AQ$1,'Form 860'!$B:$B,$A6,'Form 860'!$C:$C,TRUE)</f>
        <v>163.29999999999995</v>
      </c>
      <c r="AR6">
        <f>SUMIFS('Form 860'!$V:$V,'Form 860'!$A:$A,AR$1,'Form 860'!$B:$B,$A6,'Form 860'!$C:$C,TRUE)</f>
        <v>195.40000000000003</v>
      </c>
      <c r="AS6">
        <f>SUMIFS('Form 860'!$V:$V,'Form 860'!$A:$A,AS$1,'Form 860'!$B:$B,$A6,'Form 860'!$C:$C,TRUE)</f>
        <v>131.60000000000002</v>
      </c>
      <c r="AT6">
        <f>SUMIFS('Form 860'!$V:$V,'Form 860'!$A:$A,AT$1,'Form 860'!$B:$B,$A6,'Form 860'!$C:$C,TRUE)</f>
        <v>273.49999999999994</v>
      </c>
      <c r="AU6">
        <f>SUMIFS('Form 860'!$V:$V,'Form 860'!$A:$A,AU$1,'Form 860'!$B:$B,$A6,'Form 860'!$C:$C,TRUE)</f>
        <v>121.80000000000001</v>
      </c>
      <c r="AV6">
        <f>SUMIFS('Form 860'!$V:$V,'Form 860'!$A:$A,AV$1,'Form 860'!$B:$B,$A6,'Form 860'!$C:$C,TRUE)</f>
        <v>58</v>
      </c>
      <c r="AW6">
        <f>SUMIFS('Form 860'!$V:$V,'Form 860'!$A:$A,AW$1,'Form 860'!$B:$B,$A6,'Form 860'!$C:$C,TRUE)</f>
        <v>61</v>
      </c>
      <c r="AX6">
        <f>SUMIFS('Form 860'!$V:$V,'Form 860'!$A:$A,AX$1,'Form 860'!$B:$B,$A6,'Form 860'!$C:$C,TRUE)</f>
        <v>2.9</v>
      </c>
      <c r="AY6">
        <f>SUMIFS('Form 860'!$V:$V,'Form 860'!$A:$A,AY$1,'Form 860'!$B:$B,$A6,'Form 860'!$C:$C,TRUE)</f>
        <v>118.69999999999999</v>
      </c>
      <c r="AZ6">
        <f>SUMIFS('Form 860'!$V:$V,'Form 860'!$A:$A,AZ$1,'Form 860'!$B:$B,$A6,'Form 860'!$C:$C,TRUE)</f>
        <v>3.3</v>
      </c>
      <c r="BA6">
        <f>SUMIFS('Form 860'!$V:$V,'Form 860'!$A:$A,BA$1,'Form 860'!$B:$B,$A6,'Form 860'!$C:$C,TRUE)</f>
        <v>135.79999999999998</v>
      </c>
      <c r="BB6">
        <f>SUMIFS('Form 860'!$V:$V,'Form 860'!$A:$A,BB$1,'Form 860'!$B:$B,$A6,'Form 860'!$C:$C,TRUE)</f>
        <v>16.100000000000001</v>
      </c>
      <c r="BC6">
        <f>SUMIFS('Form 860'!$V:$V,'Form 860'!$A:$A,BC$1,'Form 860'!$B:$B,$A6,'Form 860'!$C:$C,TRUE)</f>
        <v>80.799999999999983</v>
      </c>
      <c r="BD6">
        <f>SUMIFS('Form 860'!$V:$V,'Form 860'!$A:$A,BD$1,'Form 860'!$B:$B,$A6,'Form 860'!$C:$C,TRUE)</f>
        <v>77.400000000000006</v>
      </c>
      <c r="BE6">
        <f>SUMIFS('Form 860'!$V:$V,'Form 860'!$A:$A,BE$1,'Form 860'!$B:$B,$A6,'Form 860'!$C:$C,TRUE)</f>
        <v>29.9</v>
      </c>
      <c r="BF6">
        <f>SUMIFS('Form 860'!$V:$V,'Form 860'!$A:$A,BF$1,'Form 860'!$B:$B,$A6,'Form 860'!$C:$C,TRUE)</f>
        <v>20.399999999999999</v>
      </c>
      <c r="BG6">
        <f>SUMIFS('Form 860'!$V:$V,'Form 860'!$A:$A,BG$1,'Form 860'!$B:$B,$A6,'Form 860'!$C:$C,TRUE)</f>
        <v>21.6</v>
      </c>
      <c r="BH6">
        <f>SUMIFS('Form 860'!$V:$V,'Form 860'!$A:$A,BH$1,'Form 860'!$B:$B,$A6,'Form 860'!$C:$C,TRUE)</f>
        <v>39.1</v>
      </c>
      <c r="BI6">
        <f>SUMIFS('Form 860'!$V:$V,'Form 860'!$A:$A,BI$1,'Form 860'!$B:$B,$A6,'Form 860'!$C:$C,TRUE)</f>
        <v>25.800000000000004</v>
      </c>
      <c r="BJ6">
        <f>SUMIFS('Form 860'!$V:$V,'Form 860'!$A:$A,BJ$1,'Form 860'!$B:$B,$A6,'Form 860'!$C:$C,TRUE)</f>
        <v>20.8</v>
      </c>
      <c r="BK6">
        <f>SUMIFS('Form 860'!$V:$V,'Form 860'!$A:$A,BK$1,'Form 860'!$B:$B,$A6,'Form 860'!$C:$C,TRUE)</f>
        <v>163.79999999999993</v>
      </c>
      <c r="BL6">
        <f>SUMIFS('Form 860'!$V:$V,'Form 860'!$A:$A,BL$1,'Form 860'!$B:$B,$A6,'Form 860'!$C:$C,TRUE)</f>
        <v>349.20000000000005</v>
      </c>
      <c r="BM6">
        <f>SUMIFS('Form 860'!$V:$V,'Form 860'!$A:$A,BM$1,'Form 860'!$B:$B,$A6,'Form 860'!$C:$C,TRUE)</f>
        <v>429.00000000000017</v>
      </c>
      <c r="BN6">
        <f>SUMIFS('Form 860'!$V:$V,'Form 860'!$A:$A,BN$1,'Form 860'!$B:$B,$A6,'Form 860'!$C:$C,TRUE)</f>
        <v>176.19999999999996</v>
      </c>
      <c r="BO6">
        <f>SUMIFS('Form 860'!$V:$V,'Form 860'!$A:$A,BO$1,'Form 860'!$B:$B,$A6,'Form 860'!$C:$C,TRUE)</f>
        <v>139.30000000000001</v>
      </c>
      <c r="BP6">
        <f>SUMIFS('Form 860'!$V:$V,'Form 860'!$A:$A,BP$1,'Form 860'!$B:$B,$A6,'Form 860'!$C:$C,TRUE)</f>
        <v>378.29999999999995</v>
      </c>
      <c r="BQ6">
        <f>SUMIFS('Form 860'!$V:$V,'Form 860'!$A:$A,BQ$1,'Form 860'!$B:$B,$A6,'Form 860'!$C:$C,TRUE)</f>
        <v>207.60000000000005</v>
      </c>
      <c r="BR6">
        <f>SUMIFS('Form 860'!$V:$V,'Form 860'!$A:$A,BR$1,'Form 860'!$B:$B,$A6,'Form 860'!$C:$C,TRUE)</f>
        <v>135.1</v>
      </c>
      <c r="BS6">
        <f>SUMIFS('Form 860'!$V:$V,'Form 860'!$A:$A,BS$1,'Form 860'!$B:$B,$A6,'Form 860'!$C:$C,TRUE)</f>
        <v>11.7</v>
      </c>
      <c r="BT6">
        <f>SUMIFS('Form 860'!$V:$V,'Form 860'!$A:$A,BT$1,'Form 860'!$B:$B,$A6,'Form 860'!$C:$C,TRUE)</f>
        <v>153.99999999999997</v>
      </c>
      <c r="BU6">
        <f>SUMIFS('Form 860'!$V:$V,'Form 860'!$A:$A,BU$1,'Form 860'!$B:$B,$A6,'Form 860'!$C:$C,TRUE)</f>
        <v>0</v>
      </c>
      <c r="BV6">
        <f>SUMIFS('Form 860'!$V:$V,'Form 860'!$A:$A,BV$1,'Form 860'!$B:$B,$A6,'Form 860'!$C:$C,TRUE)</f>
        <v>0</v>
      </c>
      <c r="BW6">
        <f>SUMIFS('Form 860'!$V:$V,'Form 860'!$A:$A,BW$1,'Form 860'!$B:$B,$A6,'Form 860'!$C:$C,TRUE)</f>
        <v>0</v>
      </c>
      <c r="BX6">
        <f>SUMIFS('Form 860'!$V:$V,'Form 860'!$A:$A,BX$1,'Form 860'!$B:$B,$A6,'Form 860'!$C:$C,TRUE)</f>
        <v>0</v>
      </c>
      <c r="BY6">
        <f>SUMIFS('Form 860'!$V:$V,'Form 860'!$A:$A,BY$1,'Form 860'!$B:$B,$A6,'Form 860'!$C:$C,TRUE)</f>
        <v>0</v>
      </c>
      <c r="BZ6">
        <f>SUMIFS('Form 860'!$V:$V,'Form 860'!$A:$A,BZ$1,'Form 860'!$B:$B,$A6,'Form 860'!$C:$C,TRUE)</f>
        <v>0</v>
      </c>
      <c r="CA6">
        <f>SUMIFS('Form 860'!$V:$V,'Form 860'!$A:$A,CA$1,'Form 860'!$B:$B,$A6,'Form 860'!$C:$C,TRUE)</f>
        <v>0</v>
      </c>
      <c r="CB6">
        <f>SUMIFS('Form 860'!$V:$V,'Form 860'!$A:$A,CB$1,'Form 860'!$B:$B,$A6,'Form 860'!$C:$C,TRUE)</f>
        <v>0</v>
      </c>
      <c r="CC6">
        <f>SUMIFS('Form 860'!$V:$V,'Form 860'!$A:$A,CC$1,'Form 860'!$B:$B,$A6,'Form 860'!$C:$C,TRUE)</f>
        <v>0</v>
      </c>
      <c r="CD6">
        <f>SUMIFS('Form 860'!$V:$V,'Form 860'!$A:$A,CD$1,'Form 860'!$B:$B,$A6,'Form 860'!$C:$C,TRUE)</f>
        <v>0</v>
      </c>
      <c r="CE6">
        <f>SUMIFS('Form 860'!$V:$V,'Form 860'!$A:$A,CE$1,'Form 860'!$B:$B,$A6,'Form 860'!$C:$C,TRUE)</f>
        <v>0</v>
      </c>
      <c r="CF6">
        <f>SUMIFS('Form 860'!$V:$V,'Form 860'!$A:$A,CF$1,'Form 860'!$B:$B,$A6,'Form 860'!$C:$C,TRUE)</f>
        <v>0</v>
      </c>
      <c r="CG6">
        <f>SUMIFS('Form 860'!$V:$V,'Form 860'!$A:$A,CG$1,'Form 860'!$B:$B,$A6,'Form 860'!$C:$C,TRUE)</f>
        <v>0</v>
      </c>
      <c r="CH6">
        <f>SUMIFS('Form 860'!$V:$V,'Form 860'!$A:$A,CH$1,'Form 860'!$B:$B,$A6,'Form 860'!$C:$C,TRUE)</f>
        <v>0</v>
      </c>
      <c r="CI6">
        <f>SUMIFS('Form 860'!$V:$V,'Form 860'!$A:$A,CI$1,'Form 860'!$B:$B,$A6,'Form 860'!$C:$C,TRUE)</f>
        <v>0</v>
      </c>
      <c r="CJ6">
        <f>SUMIFS('Form 860'!$V:$V,'Form 860'!$A:$A,CJ$1,'Form 860'!$B:$B,$A6,'Form 860'!$C:$C,TRUE)</f>
        <v>0</v>
      </c>
      <c r="CK6">
        <f>SUMIFS('Form 860'!$V:$V,'Form 860'!$A:$A,CK$1,'Form 860'!$B:$B,$A6,'Form 860'!$C:$C,TRUE)</f>
        <v>0</v>
      </c>
      <c r="CL6">
        <f>SUMIFS('Form 860'!$V:$V,'Form 860'!$A:$A,CL$1,'Form 860'!$B:$B,$A6,'Form 860'!$C:$C,TRUE)</f>
        <v>0</v>
      </c>
      <c r="CM6">
        <f>SUMIFS('Form 860'!$V:$V,'Form 860'!$A:$A,CM$1,'Form 860'!$B:$B,$A6,'Form 860'!$C:$C,TRUE)</f>
        <v>0</v>
      </c>
      <c r="CN6">
        <f>SUMIFS('Form 860'!$V:$V,'Form 860'!$A:$A,CN$1,'Form 860'!$B:$B,$A6,'Form 860'!$C:$C,TRUE)</f>
        <v>0</v>
      </c>
      <c r="CO6">
        <f>SUMIFS('Form 860'!$V:$V,'Form 860'!$A:$A,CO$1,'Form 860'!$B:$B,$A6,'Form 860'!$C:$C,TRUE)</f>
        <v>0</v>
      </c>
      <c r="CP6">
        <f>SUMIFS('Form 860'!$V:$V,'Form 860'!$A:$A,CP$1,'Form 860'!$B:$B,$A6,'Form 860'!$C:$C,TRUE)</f>
        <v>0</v>
      </c>
      <c r="CQ6">
        <f>SUMIFS('Form 860'!$V:$V,'Form 860'!$A:$A,CQ$1,'Form 860'!$B:$B,$A6,'Form 860'!$C:$C,TRUE)</f>
        <v>0</v>
      </c>
      <c r="CR6">
        <f>SUMIFS('Form 860'!$V:$V,'Form 860'!$A:$A,CR$1,'Form 860'!$B:$B,$A6,'Form 860'!$C:$C,TRUE)</f>
        <v>0</v>
      </c>
      <c r="CS6">
        <f>SUMIFS('Form 860'!$V:$V,'Form 860'!$A:$A,CS$1,'Form 860'!$B:$B,$A6,'Form 860'!$C:$C,TRUE)</f>
        <v>0</v>
      </c>
      <c r="CT6">
        <f>SUMIFS('Form 860'!$V:$V,'Form 860'!$A:$A,CT$1,'Form 860'!$B:$B,$A6,'Form 860'!$C:$C,TRUE)</f>
        <v>0</v>
      </c>
      <c r="CU6">
        <f>SUMIFS('Form 860'!$V:$V,'Form 860'!$A:$A,CU$1,'Form 860'!$B:$B,$A6,'Form 860'!$C:$C,TRUE)</f>
        <v>0</v>
      </c>
      <c r="CV6">
        <f>SUMIFS('Form 860'!$V:$V,'Form 860'!$A:$A,CV$1,'Form 860'!$B:$B,$A6,'Form 860'!$C:$C,TRUE)</f>
        <v>0</v>
      </c>
      <c r="CW6">
        <f>SUMIFS('Form 860'!$V:$V,'Form 860'!$A:$A,CW$1,'Form 860'!$B:$B,$A6,'Form 860'!$C:$C,TRUE)</f>
        <v>0</v>
      </c>
      <c r="CX6">
        <f>SUMIFS('Form 860'!$V:$V,'Form 860'!$A:$A,CX$1,'Form 860'!$B:$B,$A6,'Form 860'!$C:$C,TRUE)</f>
        <v>0</v>
      </c>
      <c r="CY6">
        <f>SUMIFS('Form 860'!$V:$V,'Form 860'!$A:$A,CY$1,'Form 860'!$B:$B,$A6,'Form 860'!$C:$C,TRUE)</f>
        <v>0</v>
      </c>
      <c r="CZ6">
        <f>SUMIFS('Form 860'!$V:$V,'Form 860'!$A:$A,CZ$1,'Form 860'!$B:$B,$A6,'Form 860'!$C:$C,TRUE)</f>
        <v>0</v>
      </c>
      <c r="DA6">
        <f>SUMIFS('Form 860'!$V:$V,'Form 860'!$A:$A,DA$1,'Form 860'!$B:$B,$A6,'Form 860'!$C:$C,TRUE)</f>
        <v>0</v>
      </c>
      <c r="DB6">
        <f>SUMIFS('Form 860'!$V:$V,'Form 860'!$A:$A,DB$1,'Form 860'!$B:$B,$A6,'Form 860'!$C:$C,TRUE)</f>
        <v>0</v>
      </c>
      <c r="DC6">
        <f>SUMIFS('Form 860'!$V:$V,'Form 860'!$A:$A,DC$1,'Form 860'!$B:$B,$A6,'Form 860'!$C:$C,TRUE)</f>
        <v>0</v>
      </c>
      <c r="DD6">
        <f>SUMIFS('Form 860'!$V:$V,'Form 860'!$A:$A,DD$1,'Form 860'!$B:$B,$A6,'Form 860'!$C:$C,TRUE)</f>
        <v>0</v>
      </c>
      <c r="DE6">
        <f>SUMIFS('Form 860'!$V:$V,'Form 860'!$A:$A,DE$1,'Form 860'!$B:$B,$A6,'Form 860'!$C:$C,TRUE)</f>
        <v>0</v>
      </c>
      <c r="DF6">
        <f>SUMIFS('Form 860'!$V:$V,'Form 860'!$A:$A,DF$1,'Form 860'!$B:$B,$A6,'Form 860'!$C:$C,TRUE)</f>
        <v>0</v>
      </c>
      <c r="DG6">
        <f>SUMIFS('Form 860'!$V:$V,'Form 860'!$A:$A,DG$1,'Form 860'!$B:$B,$A6,'Form 860'!$C:$C,TRUE)</f>
        <v>0</v>
      </c>
      <c r="DH6">
        <f>SUMIFS('Form 860'!$V:$V,'Form 860'!$A:$A,DH$1,'Form 860'!$B:$B,$A6,'Form 860'!$C:$C,TRUE)</f>
        <v>0</v>
      </c>
      <c r="DI6">
        <f>SUMIFS('Form 860'!$V:$V,'Form 860'!$A:$A,DI$1,'Form 860'!$B:$B,$A6,'Form 860'!$C:$C,TRUE)</f>
        <v>0</v>
      </c>
      <c r="DJ6">
        <f>SUMIFS('Form 860'!$V:$V,'Form 860'!$A:$A,DJ$1,'Form 860'!$B:$B,$A6,'Form 860'!$C:$C,TRUE)</f>
        <v>0</v>
      </c>
      <c r="DK6">
        <f>SUMIFS('Form 860'!$V:$V,'Form 860'!$A:$A,DK$1,'Form 860'!$B:$B,$A6,'Form 860'!$C:$C,TRUE)</f>
        <v>0</v>
      </c>
      <c r="DL6">
        <f>SUMIFS('Form 860'!$V:$V,'Form 860'!$A:$A,DL$1,'Form 860'!$B:$B,$A6,'Form 860'!$C:$C,TRUE)</f>
        <v>0</v>
      </c>
      <c r="DM6">
        <f>SUMIFS('Form 860'!$V:$V,'Form 860'!$A:$A,DM$1,'Form 860'!$B:$B,$A6,'Form 860'!$C:$C,TRUE)</f>
        <v>0</v>
      </c>
      <c r="DN6">
        <f>SUMIFS('Form 860'!$V:$V,'Form 860'!$A:$A,DN$1,'Form 860'!$B:$B,$A6,'Form 860'!$C:$C,TRUE)</f>
        <v>0</v>
      </c>
      <c r="DO6">
        <f>SUMIFS('Form 860'!$V:$V,'Form 860'!$A:$A,DO$1,'Form 860'!$B:$B,$A6,'Form 860'!$C:$C,TRUE)</f>
        <v>0</v>
      </c>
      <c r="DP6">
        <f>SUMIFS('Form 860'!$V:$V,'Form 860'!$A:$A,DP$1,'Form 860'!$B:$B,$A6,'Form 860'!$C:$C,TRUE)</f>
        <v>0</v>
      </c>
      <c r="DQ6">
        <f>SUMIFS('Form 860'!$V:$V,'Form 860'!$A:$A,DQ$1,'Form 860'!$B:$B,$A6,'Form 860'!$C:$C,TRUE)</f>
        <v>0</v>
      </c>
      <c r="DR6">
        <f>SUMIFS('Form 860'!$V:$V,'Form 860'!$A:$A,DR$1,'Form 860'!$B:$B,$A6,'Form 860'!$C:$C,TRUE)</f>
        <v>0</v>
      </c>
      <c r="DS6">
        <f>SUMIFS('Form 860'!$V:$V,'Form 860'!$A:$A,DS$1,'Form 860'!$B:$B,$A6,'Form 860'!$C:$C,TRUE)</f>
        <v>0</v>
      </c>
      <c r="DT6">
        <f>SUMIFS('Form 860'!$V:$V,'Form 860'!$A:$A,DT$1,'Form 860'!$B:$B,$A6,'Form 860'!$C:$C,TRUE)</f>
        <v>0</v>
      </c>
      <c r="DU6">
        <f>SUMIFS('Form 860'!$V:$V,'Form 860'!$A:$A,DU$1,'Form 860'!$B:$B,$A6,'Form 860'!$C:$C,TRUE)</f>
        <v>0</v>
      </c>
      <c r="DV6">
        <f>SUMIFS('Form 860'!$V:$V,'Form 860'!$A:$A,DV$1,'Form 860'!$B:$B,$A6,'Form 860'!$C:$C,TRUE)</f>
        <v>0</v>
      </c>
      <c r="DW6">
        <f>SUMIFS('Form 860'!$V:$V,'Form 860'!$A:$A,DW$1,'Form 860'!$B:$B,$A6,'Form 860'!$C:$C,TRUE)</f>
        <v>0</v>
      </c>
      <c r="DX6">
        <f>SUMIFS('Form 860'!$V:$V,'Form 860'!$A:$A,DX$1,'Form 860'!$B:$B,$A6,'Form 860'!$C:$C,TRUE)</f>
        <v>0</v>
      </c>
      <c r="DY6">
        <f>SUMIFS('Form 860'!$V:$V,'Form 860'!$A:$A,DY$1,'Form 860'!$B:$B,$A6,'Form 860'!$C:$C,TRUE)</f>
        <v>0</v>
      </c>
      <c r="DZ6">
        <f>SUMIFS('Form 860'!$V:$V,'Form 860'!$A:$A,DZ$1,'Form 860'!$B:$B,$A6,'Form 860'!$C:$C,TRUE)</f>
        <v>0</v>
      </c>
      <c r="EA6">
        <f>SUMIFS('Form 860'!$V:$V,'Form 860'!$A:$A,EA$1,'Form 860'!$B:$B,$A6,'Form 860'!$C:$C,TRUE)</f>
        <v>0</v>
      </c>
      <c r="EB6">
        <f>SUMIFS('Form 860'!$V:$V,'Form 860'!$A:$A,EB$1,'Form 860'!$B:$B,$A6,'Form 860'!$C:$C,TRUE)</f>
        <v>0</v>
      </c>
      <c r="EC6">
        <f>SUMIFS('Form 860'!$V:$V,'Form 860'!$A:$A,EC$1,'Form 860'!$B:$B,$A6,'Form 860'!$C:$C,TRUE)</f>
        <v>0</v>
      </c>
      <c r="ED6">
        <f>SUMIFS('Form 860'!$V:$V,'Form 860'!$A:$A,ED$1,'Form 860'!$B:$B,$A6,'Form 860'!$C:$C,TRUE)</f>
        <v>0</v>
      </c>
      <c r="EE6">
        <f>SUMIFS('Form 860'!$V:$V,'Form 860'!$A:$A,EE$1,'Form 860'!$B:$B,$A6,'Form 860'!$C:$C,TRUE)</f>
        <v>0</v>
      </c>
      <c r="EF6">
        <f>SUMIFS('Form 860'!$V:$V,'Form 860'!$A:$A,EF$1,'Form 860'!$B:$B,$A6,'Form 860'!$C:$C,TRUE)</f>
        <v>0</v>
      </c>
      <c r="EG6">
        <f>SUMIFS('Form 860'!$V:$V,'Form 860'!$A:$A,EG$1,'Form 860'!$B:$B,$A6,'Form 860'!$C:$C,TRUE)</f>
        <v>0</v>
      </c>
      <c r="EH6">
        <f>SUMIFS('Form 860'!$V:$V,'Form 860'!$A:$A,EH$1,'Form 860'!$B:$B,$A6,'Form 860'!$C:$C,TRUE)</f>
        <v>0</v>
      </c>
      <c r="EI6">
        <f>SUMIFS('Form 860'!$V:$V,'Form 860'!$A:$A,EI$1,'Form 860'!$B:$B,$A6,'Form 860'!$C:$C,TRUE)</f>
        <v>0</v>
      </c>
      <c r="EJ6">
        <f>SUMIFS('Form 860'!$V:$V,'Form 860'!$A:$A,EJ$1,'Form 860'!$B:$B,$A6,'Form 860'!$C:$C,TRUE)</f>
        <v>0</v>
      </c>
      <c r="EK6">
        <f>SUMIFS('Form 860'!$V:$V,'Form 860'!$A:$A,EK$1,'Form 860'!$B:$B,$A6,'Form 860'!$C:$C,TRUE)</f>
        <v>0</v>
      </c>
      <c r="EL6">
        <f>SUMIFS('Form 860'!$V:$V,'Form 860'!$A:$A,EL$1,'Form 860'!$B:$B,$A6,'Form 860'!$C:$C,TRUE)</f>
        <v>0</v>
      </c>
      <c r="EM6">
        <f>SUMIFS('Form 860'!$V:$V,'Form 860'!$A:$A,EM$1,'Form 860'!$B:$B,$A6,'Form 860'!$C:$C,TRUE)</f>
        <v>0</v>
      </c>
      <c r="EN6">
        <f>SUMIFS('Form 860'!$V:$V,'Form 860'!$A:$A,EN$1,'Form 860'!$B:$B,$A6,'Form 860'!$C:$C,TRUE)</f>
        <v>0</v>
      </c>
      <c r="EO6">
        <f>SUMIFS('Form 860'!$V:$V,'Form 860'!$A:$A,EO$1,'Form 860'!$B:$B,$A6,'Form 860'!$C:$C,TRUE)</f>
        <v>0</v>
      </c>
      <c r="EP6">
        <f>SUMIFS('Form 860'!$V:$V,'Form 860'!$A:$A,EP$1,'Form 860'!$B:$B,$A6,'Form 860'!$C:$C,TRUE)</f>
        <v>0</v>
      </c>
      <c r="EQ6">
        <f>SUMIFS('Form 860'!$V:$V,'Form 860'!$A:$A,EQ$1,'Form 860'!$B:$B,$A6,'Form 860'!$C:$C,TRUE)</f>
        <v>0</v>
      </c>
      <c r="ER6">
        <f>SUMIFS('Form 860'!$V:$V,'Form 860'!$A:$A,ER$1,'Form 860'!$B:$B,$A6,'Form 860'!$C:$C,TRUE)</f>
        <v>0</v>
      </c>
      <c r="ES6">
        <f>SUMIFS('Form 860'!$V:$V,'Form 860'!$A:$A,ES$1,'Form 860'!$B:$B,$A6,'Form 860'!$C:$C,TRUE)</f>
        <v>0</v>
      </c>
      <c r="ET6">
        <f>SUMIFS('Form 860'!$V:$V,'Form 860'!$A:$A,ET$1,'Form 860'!$B:$B,$A6,'Form 860'!$C:$C,TRUE)</f>
        <v>0</v>
      </c>
      <c r="EU6">
        <f>SUMIFS('Form 860'!$V:$V,'Form 860'!$A:$A,EU$1,'Form 860'!$B:$B,$A6,'Form 860'!$C:$C,TRUE)</f>
        <v>0</v>
      </c>
      <c r="EV6">
        <f>SUMIFS('Form 860'!$V:$V,'Form 860'!$A:$A,EV$1,'Form 860'!$B:$B,$A6,'Form 860'!$C:$C,TRUE)</f>
        <v>0</v>
      </c>
      <c r="EX6" s="43"/>
    </row>
    <row r="7" spans="1:154" x14ac:dyDescent="0.35">
      <c r="A7" t="s">
        <v>342</v>
      </c>
      <c r="B7">
        <f>SUMIFS('Form 860'!$V:$V,'Form 860'!$A:$A,B$1,'Form 860'!$B:$B,$A7,'Form 860'!$C:$C,TRUE)</f>
        <v>0</v>
      </c>
      <c r="C7">
        <f>SUMIFS('Form 860'!$V:$V,'Form 860'!$A:$A,C$1,'Form 860'!$B:$B,$A7,'Form 860'!$C:$C,TRUE)</f>
        <v>0</v>
      </c>
      <c r="D7">
        <f>SUMIFS('Form 860'!$V:$V,'Form 860'!$A:$A,D$1,'Form 860'!$B:$B,$A7,'Form 860'!$C:$C,TRUE)</f>
        <v>0</v>
      </c>
      <c r="E7">
        <f>SUMIFS('Form 860'!$V:$V,'Form 860'!$A:$A,E$1,'Form 860'!$B:$B,$A7,'Form 860'!$C:$C,TRUE)</f>
        <v>0</v>
      </c>
      <c r="F7">
        <f>SUMIFS('Form 860'!$V:$V,'Form 860'!$A:$A,F$1,'Form 860'!$B:$B,$A7,'Form 860'!$C:$C,TRUE)</f>
        <v>0</v>
      </c>
      <c r="G7">
        <f>SUMIFS('Form 860'!$V:$V,'Form 860'!$A:$A,G$1,'Form 860'!$B:$B,$A7,'Form 860'!$C:$C,TRUE)</f>
        <v>0</v>
      </c>
      <c r="H7">
        <f>SUMIFS('Form 860'!$V:$V,'Form 860'!$A:$A,H$1,'Form 860'!$B:$B,$A7,'Form 860'!$C:$C,TRUE)</f>
        <v>0</v>
      </c>
      <c r="I7">
        <f>SUMIFS('Form 860'!$V:$V,'Form 860'!$A:$A,I$1,'Form 860'!$B:$B,$A7,'Form 860'!$C:$C,TRUE)</f>
        <v>0</v>
      </c>
      <c r="J7">
        <f>SUMIFS('Form 860'!$V:$V,'Form 860'!$A:$A,J$1,'Form 860'!$B:$B,$A7,'Form 860'!$C:$C,TRUE)</f>
        <v>0</v>
      </c>
      <c r="K7">
        <f>SUMIFS('Form 860'!$V:$V,'Form 860'!$A:$A,K$1,'Form 860'!$B:$B,$A7,'Form 860'!$C:$C,TRUE)</f>
        <v>0</v>
      </c>
      <c r="L7">
        <f>SUMIFS('Form 860'!$V:$V,'Form 860'!$A:$A,L$1,'Form 860'!$B:$B,$A7,'Form 860'!$C:$C,TRUE)</f>
        <v>0</v>
      </c>
      <c r="M7">
        <f>SUMIFS('Form 860'!$V:$V,'Form 860'!$A:$A,M$1,'Form 860'!$B:$B,$A7,'Form 860'!$C:$C,TRUE)</f>
        <v>0</v>
      </c>
      <c r="N7">
        <f>SUMIFS('Form 860'!$V:$V,'Form 860'!$A:$A,N$1,'Form 860'!$B:$B,$A7,'Form 860'!$C:$C,TRUE)</f>
        <v>0</v>
      </c>
      <c r="O7">
        <f>SUMIFS('Form 860'!$V:$V,'Form 860'!$A:$A,O$1,'Form 860'!$B:$B,$A7,'Form 860'!$C:$C,TRUE)</f>
        <v>0</v>
      </c>
      <c r="P7">
        <f>SUMIFS('Form 860'!$V:$V,'Form 860'!$A:$A,P$1,'Form 860'!$B:$B,$A7,'Form 860'!$C:$C,TRUE)</f>
        <v>0</v>
      </c>
      <c r="Q7">
        <f>SUMIFS('Form 860'!$V:$V,'Form 860'!$A:$A,Q$1,'Form 860'!$B:$B,$A7,'Form 860'!$C:$C,TRUE)</f>
        <v>0</v>
      </c>
      <c r="R7">
        <f>SUMIFS('Form 860'!$V:$V,'Form 860'!$A:$A,R$1,'Form 860'!$B:$B,$A7,'Form 860'!$C:$C,TRUE)</f>
        <v>0</v>
      </c>
      <c r="S7">
        <f>SUMIFS('Form 860'!$V:$V,'Form 860'!$A:$A,S$1,'Form 860'!$B:$B,$A7,'Form 860'!$C:$C,TRUE)</f>
        <v>0</v>
      </c>
      <c r="T7">
        <f>SUMIFS('Form 860'!$V:$V,'Form 860'!$A:$A,T$1,'Form 860'!$B:$B,$A7,'Form 860'!$C:$C,TRUE)</f>
        <v>0</v>
      </c>
      <c r="U7">
        <f>SUMIFS('Form 860'!$V:$V,'Form 860'!$A:$A,U$1,'Form 860'!$B:$B,$A7,'Form 860'!$C:$C,TRUE)</f>
        <v>0</v>
      </c>
      <c r="V7">
        <f>SUMIFS('Form 860'!$V:$V,'Form 860'!$A:$A,V$1,'Form 860'!$B:$B,$A7,'Form 860'!$C:$C,TRUE)</f>
        <v>0</v>
      </c>
      <c r="W7">
        <f>SUMIFS('Form 860'!$V:$V,'Form 860'!$A:$A,W$1,'Form 860'!$B:$B,$A7,'Form 860'!$C:$C,TRUE)</f>
        <v>0</v>
      </c>
      <c r="X7">
        <f>SUMIFS('Form 860'!$V:$V,'Form 860'!$A:$A,X$1,'Form 860'!$B:$B,$A7,'Form 860'!$C:$C,TRUE)</f>
        <v>0</v>
      </c>
      <c r="Y7">
        <f>SUMIFS('Form 860'!$V:$V,'Form 860'!$A:$A,Y$1,'Form 860'!$B:$B,$A7,'Form 860'!$C:$C,TRUE)</f>
        <v>0</v>
      </c>
      <c r="Z7">
        <f>SUMIFS('Form 860'!$V:$V,'Form 860'!$A:$A,Z$1,'Form 860'!$B:$B,$A7,'Form 860'!$C:$C,TRUE)</f>
        <v>0</v>
      </c>
      <c r="AA7">
        <f>SUMIFS('Form 860'!$V:$V,'Form 860'!$A:$A,AA$1,'Form 860'!$B:$B,$A7,'Form 860'!$C:$C,TRUE)</f>
        <v>16.5</v>
      </c>
      <c r="AB7">
        <f>SUMIFS('Form 860'!$V:$V,'Form 860'!$A:$A,AB$1,'Form 860'!$B:$B,$A7,'Form 860'!$C:$C,TRUE)</f>
        <v>0</v>
      </c>
      <c r="AC7">
        <f>SUMIFS('Form 860'!$V:$V,'Form 860'!$A:$A,AC$1,'Form 860'!$B:$B,$A7,'Form 860'!$C:$C,TRUE)</f>
        <v>0</v>
      </c>
      <c r="AD7">
        <f>SUMIFS('Form 860'!$V:$V,'Form 860'!$A:$A,AD$1,'Form 860'!$B:$B,$A7,'Form 860'!$C:$C,TRUE)</f>
        <v>0</v>
      </c>
      <c r="AE7">
        <f>SUMIFS('Form 860'!$V:$V,'Form 860'!$A:$A,AE$1,'Form 860'!$B:$B,$A7,'Form 860'!$C:$C,TRUE)</f>
        <v>0</v>
      </c>
      <c r="AF7">
        <f>SUMIFS('Form 860'!$V:$V,'Form 860'!$A:$A,AF$1,'Form 860'!$B:$B,$A7,'Form 860'!$C:$C,TRUE)</f>
        <v>0</v>
      </c>
      <c r="AG7">
        <f>SUMIFS('Form 860'!$V:$V,'Form 860'!$A:$A,AG$1,'Form 860'!$B:$B,$A7,'Form 860'!$C:$C,TRUE)</f>
        <v>17.3</v>
      </c>
      <c r="AH7">
        <f>SUMIFS('Form 860'!$V:$V,'Form 860'!$A:$A,AH$1,'Form 860'!$B:$B,$A7,'Form 860'!$C:$C,TRUE)</f>
        <v>3.5</v>
      </c>
      <c r="AI7">
        <f>SUMIFS('Form 860'!$V:$V,'Form 860'!$A:$A,AI$1,'Form 860'!$B:$B,$A7,'Form 860'!$C:$C,TRUE)</f>
        <v>31</v>
      </c>
      <c r="AJ7">
        <f>SUMIFS('Form 860'!$V:$V,'Form 860'!$A:$A,AJ$1,'Form 860'!$B:$B,$A7,'Form 860'!$C:$C,TRUE)</f>
        <v>134.6</v>
      </c>
      <c r="AK7">
        <f>SUMIFS('Form 860'!$V:$V,'Form 860'!$A:$A,AK$1,'Form 860'!$B:$B,$A7,'Form 860'!$C:$C,TRUE)</f>
        <v>51.7</v>
      </c>
      <c r="AL7">
        <f>SUMIFS('Form 860'!$V:$V,'Form 860'!$A:$A,AL$1,'Form 860'!$B:$B,$A7,'Form 860'!$C:$C,TRUE)</f>
        <v>37</v>
      </c>
      <c r="AM7">
        <f>SUMIFS('Form 860'!$V:$V,'Form 860'!$A:$A,AM$1,'Form 860'!$B:$B,$A7,'Form 860'!$C:$C,TRUE)</f>
        <v>25.3</v>
      </c>
      <c r="AN7">
        <f>SUMIFS('Form 860'!$V:$V,'Form 860'!$A:$A,AN$1,'Form 860'!$B:$B,$A7,'Form 860'!$C:$C,TRUE)</f>
        <v>26.6</v>
      </c>
      <c r="AO7">
        <f>SUMIFS('Form 860'!$V:$V,'Form 860'!$A:$A,AO$1,'Form 860'!$B:$B,$A7,'Form 860'!$C:$C,TRUE)</f>
        <v>97.6</v>
      </c>
      <c r="AP7">
        <f>SUMIFS('Form 860'!$V:$V,'Form 860'!$A:$A,AP$1,'Form 860'!$B:$B,$A7,'Form 860'!$C:$C,TRUE)</f>
        <v>82.5</v>
      </c>
      <c r="AQ7">
        <f>SUMIFS('Form 860'!$V:$V,'Form 860'!$A:$A,AQ$1,'Form 860'!$B:$B,$A7,'Form 860'!$C:$C,TRUE)</f>
        <v>0</v>
      </c>
      <c r="AR7">
        <f>SUMIFS('Form 860'!$V:$V,'Form 860'!$A:$A,AR$1,'Form 860'!$B:$B,$A7,'Form 860'!$C:$C,TRUE)</f>
        <v>6.5</v>
      </c>
      <c r="AS7">
        <f>SUMIFS('Form 860'!$V:$V,'Form 860'!$A:$A,AS$1,'Form 860'!$B:$B,$A7,'Form 860'!$C:$C,TRUE)</f>
        <v>4.2</v>
      </c>
      <c r="AT7">
        <f>SUMIFS('Form 860'!$V:$V,'Form 860'!$A:$A,AT$1,'Form 860'!$B:$B,$A7,'Form 860'!$C:$C,TRUE)</f>
        <v>60</v>
      </c>
      <c r="AU7">
        <f>SUMIFS('Form 860'!$V:$V,'Form 860'!$A:$A,AU$1,'Form 860'!$B:$B,$A7,'Form 860'!$C:$C,TRUE)</f>
        <v>0</v>
      </c>
      <c r="AV7">
        <f>SUMIFS('Form 860'!$V:$V,'Form 860'!$A:$A,AV$1,'Form 860'!$B:$B,$A7,'Form 860'!$C:$C,TRUE)</f>
        <v>0</v>
      </c>
      <c r="AW7">
        <f>SUMIFS('Form 860'!$V:$V,'Form 860'!$A:$A,AW$1,'Form 860'!$B:$B,$A7,'Form 860'!$C:$C,TRUE)</f>
        <v>19</v>
      </c>
      <c r="AX7">
        <f>SUMIFS('Form 860'!$V:$V,'Form 860'!$A:$A,AX$1,'Form 860'!$B:$B,$A7,'Form 860'!$C:$C,TRUE)</f>
        <v>165.29999999999998</v>
      </c>
      <c r="AY7">
        <f>SUMIFS('Form 860'!$V:$V,'Form 860'!$A:$A,AY$1,'Form 860'!$B:$B,$A7,'Form 860'!$C:$C,TRUE)</f>
        <v>513.9</v>
      </c>
      <c r="AZ7">
        <f>SUMIFS('Form 860'!$V:$V,'Form 860'!$A:$A,AZ$1,'Form 860'!$B:$B,$A7,'Form 860'!$C:$C,TRUE)</f>
        <v>34</v>
      </c>
      <c r="BA7">
        <f>SUMIFS('Form 860'!$V:$V,'Form 860'!$A:$A,BA$1,'Form 860'!$B:$B,$A7,'Form 860'!$C:$C,TRUE)</f>
        <v>1505.2000000000003</v>
      </c>
      <c r="BB7">
        <f>SUMIFS('Form 860'!$V:$V,'Form 860'!$A:$A,BB$1,'Form 860'!$B:$B,$A7,'Form 860'!$C:$C,TRUE)</f>
        <v>656.2</v>
      </c>
      <c r="BC7">
        <f>SUMIFS('Form 860'!$V:$V,'Form 860'!$A:$A,BC$1,'Form 860'!$B:$B,$A7,'Form 860'!$C:$C,TRUE)</f>
        <v>1635.9</v>
      </c>
      <c r="BD7">
        <f>SUMIFS('Form 860'!$V:$V,'Form 860'!$A:$A,BD$1,'Form 860'!$B:$B,$A7,'Form 860'!$C:$C,TRUE)</f>
        <v>374.39999999999992</v>
      </c>
      <c r="BE7">
        <f>SUMIFS('Form 860'!$V:$V,'Form 860'!$A:$A,BE$1,'Form 860'!$B:$B,$A7,'Form 860'!$C:$C,TRUE)</f>
        <v>2152.5</v>
      </c>
      <c r="BF7">
        <f>SUMIFS('Form 860'!$V:$V,'Form 860'!$A:$A,BF$1,'Form 860'!$B:$B,$A7,'Form 860'!$C:$C,TRUE)</f>
        <v>2624.400000000001</v>
      </c>
      <c r="BG7">
        <f>SUMIFS('Form 860'!$V:$V,'Form 860'!$A:$A,BG$1,'Form 860'!$B:$B,$A7,'Form 860'!$C:$C,TRUE)</f>
        <v>5299.9</v>
      </c>
      <c r="BH7">
        <f>SUMIFS('Form 860'!$V:$V,'Form 860'!$A:$A,BH$1,'Form 860'!$B:$B,$A7,'Form 860'!$C:$C,TRUE)</f>
        <v>8470.3000000000011</v>
      </c>
      <c r="BI7">
        <f>SUMIFS('Form 860'!$V:$V,'Form 860'!$A:$A,BI$1,'Form 860'!$B:$B,$A7,'Form 860'!$C:$C,TRUE)</f>
        <v>9901.0999999999985</v>
      </c>
      <c r="BJ7">
        <f>SUMIFS('Form 860'!$V:$V,'Form 860'!$A:$A,BJ$1,'Form 860'!$B:$B,$A7,'Form 860'!$C:$C,TRUE)</f>
        <v>4643.5</v>
      </c>
      <c r="BK7">
        <f>SUMIFS('Form 860'!$V:$V,'Form 860'!$A:$A,BK$1,'Form 860'!$B:$B,$A7,'Form 860'!$C:$C,TRUE)</f>
        <v>6823.5</v>
      </c>
      <c r="BL7">
        <f>SUMIFS('Form 860'!$V:$V,'Form 860'!$A:$A,BL$1,'Form 860'!$B:$B,$A7,'Form 860'!$C:$C,TRUE)</f>
        <v>13217.400000000003</v>
      </c>
      <c r="BM7">
        <f>SUMIFS('Form 860'!$V:$V,'Form 860'!$A:$A,BM$1,'Form 860'!$B:$B,$A7,'Form 860'!$C:$C,TRUE)</f>
        <v>852.49999999999977</v>
      </c>
      <c r="BN7">
        <f>SUMIFS('Form 860'!$V:$V,'Form 860'!$A:$A,BN$1,'Form 860'!$B:$B,$A7,'Form 860'!$C:$C,TRUE)</f>
        <v>4936.3999999999996</v>
      </c>
      <c r="BO7">
        <f>SUMIFS('Form 860'!$V:$V,'Form 860'!$A:$A,BO$1,'Form 860'!$B:$B,$A7,'Form 860'!$C:$C,TRUE)</f>
        <v>8230.7999999999993</v>
      </c>
      <c r="BP7">
        <f>SUMIFS('Form 860'!$V:$V,'Form 860'!$A:$A,BP$1,'Form 860'!$B:$B,$A7,'Form 860'!$C:$C,TRUE)</f>
        <v>8718.9000000000015</v>
      </c>
      <c r="BQ7">
        <f>SUMIFS('Form 860'!$V:$V,'Form 860'!$A:$A,BQ$1,'Form 860'!$B:$B,$A7,'Form 860'!$C:$C,TRUE)</f>
        <v>6056.5</v>
      </c>
      <c r="BR7">
        <f>SUMIFS('Form 860'!$V:$V,'Form 860'!$A:$A,BR$1,'Form 860'!$B:$B,$A7,'Form 860'!$C:$C,TRUE)</f>
        <v>6878.8000000000011</v>
      </c>
      <c r="BS7">
        <f>SUMIFS('Form 860'!$V:$V,'Form 860'!$A:$A,BS$1,'Form 860'!$B:$B,$A7,'Form 860'!$C:$C,TRUE)</f>
        <v>9267.2000000000007</v>
      </c>
      <c r="BT7">
        <f>SUMIFS('Form 860'!$V:$V,'Form 860'!$A:$A,BT$1,'Form 860'!$B:$B,$A7,'Form 860'!$C:$C,TRUE)</f>
        <v>14429.900000000001</v>
      </c>
      <c r="BU7">
        <f>SUMIFS('Form 860'!$V:$V,'Form 860'!$A:$A,BU$1,'Form 860'!$B:$B,$A7,'Form 860'!$C:$C,TRUE)</f>
        <v>0</v>
      </c>
      <c r="BV7">
        <f>SUMIFS('Form 860'!$V:$V,'Form 860'!$A:$A,BV$1,'Form 860'!$B:$B,$A7,'Form 860'!$C:$C,TRUE)</f>
        <v>0</v>
      </c>
      <c r="BW7">
        <f>SUMIFS('Form 860'!$V:$V,'Form 860'!$A:$A,BW$1,'Form 860'!$B:$B,$A7,'Form 860'!$C:$C,TRUE)</f>
        <v>0</v>
      </c>
      <c r="BX7">
        <f>SUMIFS('Form 860'!$V:$V,'Form 860'!$A:$A,BX$1,'Form 860'!$B:$B,$A7,'Form 860'!$C:$C,TRUE)</f>
        <v>0</v>
      </c>
      <c r="BY7">
        <f>SUMIFS('Form 860'!$V:$V,'Form 860'!$A:$A,BY$1,'Form 860'!$B:$B,$A7,'Form 860'!$C:$C,TRUE)</f>
        <v>0</v>
      </c>
      <c r="BZ7">
        <f>SUMIFS('Form 860'!$V:$V,'Form 860'!$A:$A,BZ$1,'Form 860'!$B:$B,$A7,'Form 860'!$C:$C,TRUE)</f>
        <v>0</v>
      </c>
      <c r="CA7">
        <f>SUMIFS('Form 860'!$V:$V,'Form 860'!$A:$A,CA$1,'Form 860'!$B:$B,$A7,'Form 860'!$C:$C,TRUE)</f>
        <v>0</v>
      </c>
      <c r="CB7">
        <f>SUMIFS('Form 860'!$V:$V,'Form 860'!$A:$A,CB$1,'Form 860'!$B:$B,$A7,'Form 860'!$C:$C,TRUE)</f>
        <v>0</v>
      </c>
      <c r="CC7">
        <f>SUMIFS('Form 860'!$V:$V,'Form 860'!$A:$A,CC$1,'Form 860'!$B:$B,$A7,'Form 860'!$C:$C,TRUE)</f>
        <v>0</v>
      </c>
      <c r="CD7">
        <f>SUMIFS('Form 860'!$V:$V,'Form 860'!$A:$A,CD$1,'Form 860'!$B:$B,$A7,'Form 860'!$C:$C,TRUE)</f>
        <v>0</v>
      </c>
      <c r="CE7">
        <f>SUMIFS('Form 860'!$V:$V,'Form 860'!$A:$A,CE$1,'Form 860'!$B:$B,$A7,'Form 860'!$C:$C,TRUE)</f>
        <v>0</v>
      </c>
      <c r="CF7">
        <f>SUMIFS('Form 860'!$V:$V,'Form 860'!$A:$A,CF$1,'Form 860'!$B:$B,$A7,'Form 860'!$C:$C,TRUE)</f>
        <v>0</v>
      </c>
      <c r="CG7">
        <f>SUMIFS('Form 860'!$V:$V,'Form 860'!$A:$A,CG$1,'Form 860'!$B:$B,$A7,'Form 860'!$C:$C,TRUE)</f>
        <v>0</v>
      </c>
      <c r="CH7">
        <f>SUMIFS('Form 860'!$V:$V,'Form 860'!$A:$A,CH$1,'Form 860'!$B:$B,$A7,'Form 860'!$C:$C,TRUE)</f>
        <v>0</v>
      </c>
      <c r="CI7">
        <f>SUMIFS('Form 860'!$V:$V,'Form 860'!$A:$A,CI$1,'Form 860'!$B:$B,$A7,'Form 860'!$C:$C,TRUE)</f>
        <v>0</v>
      </c>
      <c r="CJ7">
        <f>SUMIFS('Form 860'!$V:$V,'Form 860'!$A:$A,CJ$1,'Form 860'!$B:$B,$A7,'Form 860'!$C:$C,TRUE)</f>
        <v>0</v>
      </c>
      <c r="CK7">
        <f>SUMIFS('Form 860'!$V:$V,'Form 860'!$A:$A,CK$1,'Form 860'!$B:$B,$A7,'Form 860'!$C:$C,TRUE)</f>
        <v>0</v>
      </c>
      <c r="CL7">
        <f>SUMIFS('Form 860'!$V:$V,'Form 860'!$A:$A,CL$1,'Form 860'!$B:$B,$A7,'Form 860'!$C:$C,TRUE)</f>
        <v>0</v>
      </c>
      <c r="CM7">
        <f>SUMIFS('Form 860'!$V:$V,'Form 860'!$A:$A,CM$1,'Form 860'!$B:$B,$A7,'Form 860'!$C:$C,TRUE)</f>
        <v>0</v>
      </c>
      <c r="CN7">
        <f>SUMIFS('Form 860'!$V:$V,'Form 860'!$A:$A,CN$1,'Form 860'!$B:$B,$A7,'Form 860'!$C:$C,TRUE)</f>
        <v>0</v>
      </c>
      <c r="CO7">
        <f>SUMIFS('Form 860'!$V:$V,'Form 860'!$A:$A,CO$1,'Form 860'!$B:$B,$A7,'Form 860'!$C:$C,TRUE)</f>
        <v>0</v>
      </c>
      <c r="CP7">
        <f>SUMIFS('Form 860'!$V:$V,'Form 860'!$A:$A,CP$1,'Form 860'!$B:$B,$A7,'Form 860'!$C:$C,TRUE)</f>
        <v>0</v>
      </c>
      <c r="CQ7">
        <f>SUMIFS('Form 860'!$V:$V,'Form 860'!$A:$A,CQ$1,'Form 860'!$B:$B,$A7,'Form 860'!$C:$C,TRUE)</f>
        <v>0</v>
      </c>
      <c r="CR7">
        <f>SUMIFS('Form 860'!$V:$V,'Form 860'!$A:$A,CR$1,'Form 860'!$B:$B,$A7,'Form 860'!$C:$C,TRUE)</f>
        <v>0</v>
      </c>
      <c r="CS7">
        <f>SUMIFS('Form 860'!$V:$V,'Form 860'!$A:$A,CS$1,'Form 860'!$B:$B,$A7,'Form 860'!$C:$C,TRUE)</f>
        <v>0</v>
      </c>
      <c r="CT7">
        <f>SUMIFS('Form 860'!$V:$V,'Form 860'!$A:$A,CT$1,'Form 860'!$B:$B,$A7,'Form 860'!$C:$C,TRUE)</f>
        <v>0</v>
      </c>
      <c r="CU7">
        <f>SUMIFS('Form 860'!$V:$V,'Form 860'!$A:$A,CU$1,'Form 860'!$B:$B,$A7,'Form 860'!$C:$C,TRUE)</f>
        <v>0</v>
      </c>
      <c r="CV7">
        <f>SUMIFS('Form 860'!$V:$V,'Form 860'!$A:$A,CV$1,'Form 860'!$B:$B,$A7,'Form 860'!$C:$C,TRUE)</f>
        <v>0</v>
      </c>
      <c r="CW7">
        <f>SUMIFS('Form 860'!$V:$V,'Form 860'!$A:$A,CW$1,'Form 860'!$B:$B,$A7,'Form 860'!$C:$C,TRUE)</f>
        <v>0</v>
      </c>
      <c r="CX7">
        <f>SUMIFS('Form 860'!$V:$V,'Form 860'!$A:$A,CX$1,'Form 860'!$B:$B,$A7,'Form 860'!$C:$C,TRUE)</f>
        <v>0</v>
      </c>
      <c r="CY7">
        <f>SUMIFS('Form 860'!$V:$V,'Form 860'!$A:$A,CY$1,'Form 860'!$B:$B,$A7,'Form 860'!$C:$C,TRUE)</f>
        <v>0</v>
      </c>
      <c r="CZ7">
        <f>SUMIFS('Form 860'!$V:$V,'Form 860'!$A:$A,CZ$1,'Form 860'!$B:$B,$A7,'Form 860'!$C:$C,TRUE)</f>
        <v>0</v>
      </c>
      <c r="DA7">
        <f>SUMIFS('Form 860'!$V:$V,'Form 860'!$A:$A,DA$1,'Form 860'!$B:$B,$A7,'Form 860'!$C:$C,TRUE)</f>
        <v>0</v>
      </c>
      <c r="DB7">
        <f>SUMIFS('Form 860'!$V:$V,'Form 860'!$A:$A,DB$1,'Form 860'!$B:$B,$A7,'Form 860'!$C:$C,TRUE)</f>
        <v>0</v>
      </c>
      <c r="DC7">
        <f>SUMIFS('Form 860'!$V:$V,'Form 860'!$A:$A,DC$1,'Form 860'!$B:$B,$A7,'Form 860'!$C:$C,TRUE)</f>
        <v>0</v>
      </c>
      <c r="DD7">
        <f>SUMIFS('Form 860'!$V:$V,'Form 860'!$A:$A,DD$1,'Form 860'!$B:$B,$A7,'Form 860'!$C:$C,TRUE)</f>
        <v>0</v>
      </c>
      <c r="DE7">
        <f>SUMIFS('Form 860'!$V:$V,'Form 860'!$A:$A,DE$1,'Form 860'!$B:$B,$A7,'Form 860'!$C:$C,TRUE)</f>
        <v>0</v>
      </c>
      <c r="DF7">
        <f>SUMIFS('Form 860'!$V:$V,'Form 860'!$A:$A,DF$1,'Form 860'!$B:$B,$A7,'Form 860'!$C:$C,TRUE)</f>
        <v>0</v>
      </c>
      <c r="DG7">
        <f>SUMIFS('Form 860'!$V:$V,'Form 860'!$A:$A,DG$1,'Form 860'!$B:$B,$A7,'Form 860'!$C:$C,TRUE)</f>
        <v>0</v>
      </c>
      <c r="DH7">
        <f>SUMIFS('Form 860'!$V:$V,'Form 860'!$A:$A,DH$1,'Form 860'!$B:$B,$A7,'Form 860'!$C:$C,TRUE)</f>
        <v>0</v>
      </c>
      <c r="DI7">
        <f>SUMIFS('Form 860'!$V:$V,'Form 860'!$A:$A,DI$1,'Form 860'!$B:$B,$A7,'Form 860'!$C:$C,TRUE)</f>
        <v>0</v>
      </c>
      <c r="DJ7">
        <f>SUMIFS('Form 860'!$V:$V,'Form 860'!$A:$A,DJ$1,'Form 860'!$B:$B,$A7,'Form 860'!$C:$C,TRUE)</f>
        <v>0</v>
      </c>
      <c r="DK7">
        <f>SUMIFS('Form 860'!$V:$V,'Form 860'!$A:$A,DK$1,'Form 860'!$B:$B,$A7,'Form 860'!$C:$C,TRUE)</f>
        <v>0</v>
      </c>
      <c r="DL7">
        <f>SUMIFS('Form 860'!$V:$V,'Form 860'!$A:$A,DL$1,'Form 860'!$B:$B,$A7,'Form 860'!$C:$C,TRUE)</f>
        <v>0</v>
      </c>
      <c r="DM7">
        <f>SUMIFS('Form 860'!$V:$V,'Form 860'!$A:$A,DM$1,'Form 860'!$B:$B,$A7,'Form 860'!$C:$C,TRUE)</f>
        <v>0</v>
      </c>
      <c r="DN7">
        <f>SUMIFS('Form 860'!$V:$V,'Form 860'!$A:$A,DN$1,'Form 860'!$B:$B,$A7,'Form 860'!$C:$C,TRUE)</f>
        <v>0</v>
      </c>
      <c r="DO7">
        <f>SUMIFS('Form 860'!$V:$V,'Form 860'!$A:$A,DO$1,'Form 860'!$B:$B,$A7,'Form 860'!$C:$C,TRUE)</f>
        <v>0</v>
      </c>
      <c r="DP7">
        <f>SUMIFS('Form 860'!$V:$V,'Form 860'!$A:$A,DP$1,'Form 860'!$B:$B,$A7,'Form 860'!$C:$C,TRUE)</f>
        <v>0</v>
      </c>
      <c r="DQ7">
        <f>SUMIFS('Form 860'!$V:$V,'Form 860'!$A:$A,DQ$1,'Form 860'!$B:$B,$A7,'Form 860'!$C:$C,TRUE)</f>
        <v>0</v>
      </c>
      <c r="DR7">
        <f>SUMIFS('Form 860'!$V:$V,'Form 860'!$A:$A,DR$1,'Form 860'!$B:$B,$A7,'Form 860'!$C:$C,TRUE)</f>
        <v>0</v>
      </c>
      <c r="DS7">
        <f>SUMIFS('Form 860'!$V:$V,'Form 860'!$A:$A,DS$1,'Form 860'!$B:$B,$A7,'Form 860'!$C:$C,TRUE)</f>
        <v>0</v>
      </c>
      <c r="DT7">
        <f>SUMIFS('Form 860'!$V:$V,'Form 860'!$A:$A,DT$1,'Form 860'!$B:$B,$A7,'Form 860'!$C:$C,TRUE)</f>
        <v>0</v>
      </c>
      <c r="DU7">
        <f>SUMIFS('Form 860'!$V:$V,'Form 860'!$A:$A,DU$1,'Form 860'!$B:$B,$A7,'Form 860'!$C:$C,TRUE)</f>
        <v>0</v>
      </c>
      <c r="DV7">
        <f>SUMIFS('Form 860'!$V:$V,'Form 860'!$A:$A,DV$1,'Form 860'!$B:$B,$A7,'Form 860'!$C:$C,TRUE)</f>
        <v>0</v>
      </c>
      <c r="DW7">
        <f>SUMIFS('Form 860'!$V:$V,'Form 860'!$A:$A,DW$1,'Form 860'!$B:$B,$A7,'Form 860'!$C:$C,TRUE)</f>
        <v>0</v>
      </c>
      <c r="DX7">
        <f>SUMIFS('Form 860'!$V:$V,'Form 860'!$A:$A,DX$1,'Form 860'!$B:$B,$A7,'Form 860'!$C:$C,TRUE)</f>
        <v>0</v>
      </c>
      <c r="DY7">
        <f>SUMIFS('Form 860'!$V:$V,'Form 860'!$A:$A,DY$1,'Form 860'!$B:$B,$A7,'Form 860'!$C:$C,TRUE)</f>
        <v>0</v>
      </c>
      <c r="DZ7">
        <f>SUMIFS('Form 860'!$V:$V,'Form 860'!$A:$A,DZ$1,'Form 860'!$B:$B,$A7,'Form 860'!$C:$C,TRUE)</f>
        <v>0</v>
      </c>
      <c r="EA7">
        <f>SUMIFS('Form 860'!$V:$V,'Form 860'!$A:$A,EA$1,'Form 860'!$B:$B,$A7,'Form 860'!$C:$C,TRUE)</f>
        <v>0</v>
      </c>
      <c r="EB7">
        <f>SUMIFS('Form 860'!$V:$V,'Form 860'!$A:$A,EB$1,'Form 860'!$B:$B,$A7,'Form 860'!$C:$C,TRUE)</f>
        <v>0</v>
      </c>
      <c r="EC7">
        <f>SUMIFS('Form 860'!$V:$V,'Form 860'!$A:$A,EC$1,'Form 860'!$B:$B,$A7,'Form 860'!$C:$C,TRUE)</f>
        <v>0</v>
      </c>
      <c r="ED7">
        <f>SUMIFS('Form 860'!$V:$V,'Form 860'!$A:$A,ED$1,'Form 860'!$B:$B,$A7,'Form 860'!$C:$C,TRUE)</f>
        <v>0</v>
      </c>
      <c r="EE7">
        <f>SUMIFS('Form 860'!$V:$V,'Form 860'!$A:$A,EE$1,'Form 860'!$B:$B,$A7,'Form 860'!$C:$C,TRUE)</f>
        <v>0</v>
      </c>
      <c r="EF7">
        <f>SUMIFS('Form 860'!$V:$V,'Form 860'!$A:$A,EF$1,'Form 860'!$B:$B,$A7,'Form 860'!$C:$C,TRUE)</f>
        <v>0</v>
      </c>
      <c r="EG7">
        <f>SUMIFS('Form 860'!$V:$V,'Form 860'!$A:$A,EG$1,'Form 860'!$B:$B,$A7,'Form 860'!$C:$C,TRUE)</f>
        <v>0</v>
      </c>
      <c r="EH7">
        <f>SUMIFS('Form 860'!$V:$V,'Form 860'!$A:$A,EH$1,'Form 860'!$B:$B,$A7,'Form 860'!$C:$C,TRUE)</f>
        <v>0</v>
      </c>
      <c r="EI7">
        <f>SUMIFS('Form 860'!$V:$V,'Form 860'!$A:$A,EI$1,'Form 860'!$B:$B,$A7,'Form 860'!$C:$C,TRUE)</f>
        <v>0</v>
      </c>
      <c r="EJ7">
        <f>SUMIFS('Form 860'!$V:$V,'Form 860'!$A:$A,EJ$1,'Form 860'!$B:$B,$A7,'Form 860'!$C:$C,TRUE)</f>
        <v>0</v>
      </c>
      <c r="EK7">
        <f>SUMIFS('Form 860'!$V:$V,'Form 860'!$A:$A,EK$1,'Form 860'!$B:$B,$A7,'Form 860'!$C:$C,TRUE)</f>
        <v>0</v>
      </c>
      <c r="EL7">
        <f>SUMIFS('Form 860'!$V:$V,'Form 860'!$A:$A,EL$1,'Form 860'!$B:$B,$A7,'Form 860'!$C:$C,TRUE)</f>
        <v>0</v>
      </c>
      <c r="EM7">
        <f>SUMIFS('Form 860'!$V:$V,'Form 860'!$A:$A,EM$1,'Form 860'!$B:$B,$A7,'Form 860'!$C:$C,TRUE)</f>
        <v>0</v>
      </c>
      <c r="EN7">
        <f>SUMIFS('Form 860'!$V:$V,'Form 860'!$A:$A,EN$1,'Form 860'!$B:$B,$A7,'Form 860'!$C:$C,TRUE)</f>
        <v>0</v>
      </c>
      <c r="EO7">
        <f>SUMIFS('Form 860'!$V:$V,'Form 860'!$A:$A,EO$1,'Form 860'!$B:$B,$A7,'Form 860'!$C:$C,TRUE)</f>
        <v>0</v>
      </c>
      <c r="EP7">
        <f>SUMIFS('Form 860'!$V:$V,'Form 860'!$A:$A,EP$1,'Form 860'!$B:$B,$A7,'Form 860'!$C:$C,TRUE)</f>
        <v>0</v>
      </c>
      <c r="EQ7">
        <f>SUMIFS('Form 860'!$V:$V,'Form 860'!$A:$A,EQ$1,'Form 860'!$B:$B,$A7,'Form 860'!$C:$C,TRUE)</f>
        <v>0</v>
      </c>
      <c r="ER7">
        <f>SUMIFS('Form 860'!$V:$V,'Form 860'!$A:$A,ER$1,'Form 860'!$B:$B,$A7,'Form 860'!$C:$C,TRUE)</f>
        <v>0</v>
      </c>
      <c r="ES7">
        <f>SUMIFS('Form 860'!$V:$V,'Form 860'!$A:$A,ES$1,'Form 860'!$B:$B,$A7,'Form 860'!$C:$C,TRUE)</f>
        <v>0</v>
      </c>
      <c r="ET7">
        <f>SUMIFS('Form 860'!$V:$V,'Form 860'!$A:$A,ET$1,'Form 860'!$B:$B,$A7,'Form 860'!$C:$C,TRUE)</f>
        <v>0</v>
      </c>
      <c r="EU7">
        <f>SUMIFS('Form 860'!$V:$V,'Form 860'!$A:$A,EU$1,'Form 860'!$B:$B,$A7,'Form 860'!$C:$C,TRUE)</f>
        <v>0</v>
      </c>
      <c r="EV7">
        <f>SUMIFS('Form 860'!$V:$V,'Form 860'!$A:$A,EV$1,'Form 860'!$B:$B,$A7,'Form 860'!$C:$C,TRUE)</f>
        <v>0</v>
      </c>
      <c r="EX7" s="43"/>
    </row>
    <row r="8" spans="1:154" x14ac:dyDescent="0.35">
      <c r="A8" t="s">
        <v>5</v>
      </c>
      <c r="B8">
        <f>SUMIFS('Form 860'!$V:$V,'Form 860'!$A:$A,B$1,'Form 860'!$B:$B,$A8,'Form 860'!$C:$C,TRUE)</f>
        <v>0</v>
      </c>
      <c r="C8">
        <f>SUMIFS('Form 860'!$V:$V,'Form 860'!$A:$A,C$1,'Form 860'!$B:$B,$A8,'Form 860'!$C:$C,TRUE)</f>
        <v>0</v>
      </c>
      <c r="D8">
        <f>SUMIFS('Form 860'!$V:$V,'Form 860'!$A:$A,D$1,'Form 860'!$B:$B,$A8,'Form 860'!$C:$C,TRUE)</f>
        <v>0</v>
      </c>
      <c r="E8">
        <f>SUMIFS('Form 860'!$V:$V,'Form 860'!$A:$A,E$1,'Form 860'!$B:$B,$A8,'Form 860'!$C:$C,TRUE)</f>
        <v>0</v>
      </c>
      <c r="F8">
        <f>SUMIFS('Form 860'!$V:$V,'Form 860'!$A:$A,F$1,'Form 860'!$B:$B,$A8,'Form 860'!$C:$C,TRUE)</f>
        <v>0</v>
      </c>
      <c r="G8">
        <f>SUMIFS('Form 860'!$V:$V,'Form 860'!$A:$A,G$1,'Form 860'!$B:$B,$A8,'Form 860'!$C:$C,TRUE)</f>
        <v>0</v>
      </c>
      <c r="H8">
        <f>SUMIFS('Form 860'!$V:$V,'Form 860'!$A:$A,H$1,'Form 860'!$B:$B,$A8,'Form 860'!$C:$C,TRUE)</f>
        <v>0</v>
      </c>
      <c r="I8">
        <f>SUMIFS('Form 860'!$V:$V,'Form 860'!$A:$A,I$1,'Form 860'!$B:$B,$A8,'Form 860'!$C:$C,TRUE)</f>
        <v>0</v>
      </c>
      <c r="J8">
        <f>SUMIFS('Form 860'!$V:$V,'Form 860'!$A:$A,J$1,'Form 860'!$B:$B,$A8,'Form 860'!$C:$C,TRUE)</f>
        <v>0</v>
      </c>
      <c r="K8">
        <f>SUMIFS('Form 860'!$V:$V,'Form 860'!$A:$A,K$1,'Form 860'!$B:$B,$A8,'Form 860'!$C:$C,TRUE)</f>
        <v>0</v>
      </c>
      <c r="L8">
        <f>SUMIFS('Form 860'!$V:$V,'Form 860'!$A:$A,L$1,'Form 860'!$B:$B,$A8,'Form 860'!$C:$C,TRUE)</f>
        <v>0</v>
      </c>
      <c r="M8">
        <f>SUMIFS('Form 860'!$V:$V,'Form 860'!$A:$A,M$1,'Form 860'!$B:$B,$A8,'Form 860'!$C:$C,TRUE)</f>
        <v>0</v>
      </c>
      <c r="N8">
        <f>SUMIFS('Form 860'!$V:$V,'Form 860'!$A:$A,N$1,'Form 860'!$B:$B,$A8,'Form 860'!$C:$C,TRUE)</f>
        <v>0</v>
      </c>
      <c r="O8">
        <f>SUMIFS('Form 860'!$V:$V,'Form 860'!$A:$A,O$1,'Form 860'!$B:$B,$A8,'Form 860'!$C:$C,TRUE)</f>
        <v>0</v>
      </c>
      <c r="P8">
        <f>SUMIFS('Form 860'!$V:$V,'Form 860'!$A:$A,P$1,'Form 860'!$B:$B,$A8,'Form 860'!$C:$C,TRUE)</f>
        <v>0</v>
      </c>
      <c r="Q8">
        <f>SUMIFS('Form 860'!$V:$V,'Form 860'!$A:$A,Q$1,'Form 860'!$B:$B,$A8,'Form 860'!$C:$C,TRUE)</f>
        <v>0</v>
      </c>
      <c r="R8">
        <f>SUMIFS('Form 860'!$V:$V,'Form 860'!$A:$A,R$1,'Form 860'!$B:$B,$A8,'Form 860'!$C:$C,TRUE)</f>
        <v>0</v>
      </c>
      <c r="S8">
        <f>SUMIFS('Form 860'!$V:$V,'Form 860'!$A:$A,S$1,'Form 860'!$B:$B,$A8,'Form 860'!$C:$C,TRUE)</f>
        <v>0</v>
      </c>
      <c r="T8">
        <f>SUMIFS('Form 860'!$V:$V,'Form 860'!$A:$A,T$1,'Form 860'!$B:$B,$A8,'Form 860'!$C:$C,TRUE)</f>
        <v>0</v>
      </c>
      <c r="U8">
        <f>SUMIFS('Form 860'!$V:$V,'Form 860'!$A:$A,U$1,'Form 860'!$B:$B,$A8,'Form 860'!$C:$C,TRUE)</f>
        <v>0</v>
      </c>
      <c r="V8">
        <f>SUMIFS('Form 860'!$V:$V,'Form 860'!$A:$A,V$1,'Form 860'!$B:$B,$A8,'Form 860'!$C:$C,TRUE)</f>
        <v>0</v>
      </c>
      <c r="W8">
        <f>SUMIFS('Form 860'!$V:$V,'Form 860'!$A:$A,W$1,'Form 860'!$B:$B,$A8,'Form 860'!$C:$C,TRUE)</f>
        <v>0</v>
      </c>
      <c r="X8">
        <f>SUMIFS('Form 860'!$V:$V,'Form 860'!$A:$A,X$1,'Form 860'!$B:$B,$A8,'Form 860'!$C:$C,TRUE)</f>
        <v>0</v>
      </c>
      <c r="Y8">
        <f>SUMIFS('Form 860'!$V:$V,'Form 860'!$A:$A,Y$1,'Form 860'!$B:$B,$A8,'Form 860'!$C:$C,TRUE)</f>
        <v>0</v>
      </c>
      <c r="Z8">
        <f>SUMIFS('Form 860'!$V:$V,'Form 860'!$A:$A,Z$1,'Form 860'!$B:$B,$A8,'Form 860'!$C:$C,TRUE)</f>
        <v>0</v>
      </c>
      <c r="AA8">
        <f>SUMIFS('Form 860'!$V:$V,'Form 860'!$A:$A,AA$1,'Form 860'!$B:$B,$A8,'Form 860'!$C:$C,TRUE)</f>
        <v>0</v>
      </c>
      <c r="AB8">
        <f>SUMIFS('Form 860'!$V:$V,'Form 860'!$A:$A,AB$1,'Form 860'!$B:$B,$A8,'Form 860'!$C:$C,TRUE)</f>
        <v>0</v>
      </c>
      <c r="AC8">
        <f>SUMIFS('Form 860'!$V:$V,'Form 860'!$A:$A,AC$1,'Form 860'!$B:$B,$A8,'Form 860'!$C:$C,TRUE)</f>
        <v>0</v>
      </c>
      <c r="AD8">
        <f>SUMIFS('Form 860'!$V:$V,'Form 860'!$A:$A,AD$1,'Form 860'!$B:$B,$A8,'Form 860'!$C:$C,TRUE)</f>
        <v>0</v>
      </c>
      <c r="AE8">
        <f>SUMIFS('Form 860'!$V:$V,'Form 860'!$A:$A,AE$1,'Form 860'!$B:$B,$A8,'Form 860'!$C:$C,TRUE)</f>
        <v>0</v>
      </c>
      <c r="AF8">
        <f>SUMIFS('Form 860'!$V:$V,'Form 860'!$A:$A,AF$1,'Form 860'!$B:$B,$A8,'Form 860'!$C:$C,TRUE)</f>
        <v>0</v>
      </c>
      <c r="AG8">
        <f>SUMIFS('Form 860'!$V:$V,'Form 860'!$A:$A,AG$1,'Form 860'!$B:$B,$A8,'Form 860'!$C:$C,TRUE)</f>
        <v>0</v>
      </c>
      <c r="AH8">
        <f>SUMIFS('Form 860'!$V:$V,'Form 860'!$A:$A,AH$1,'Form 860'!$B:$B,$A8,'Form 860'!$C:$C,TRUE)</f>
        <v>0</v>
      </c>
      <c r="AI8">
        <f>SUMIFS('Form 860'!$V:$V,'Form 860'!$A:$A,AI$1,'Form 860'!$B:$B,$A8,'Form 860'!$C:$C,TRUE)</f>
        <v>0</v>
      </c>
      <c r="AJ8">
        <f>SUMIFS('Form 860'!$V:$V,'Form 860'!$A:$A,AJ$1,'Form 860'!$B:$B,$A8,'Form 860'!$C:$C,TRUE)</f>
        <v>0</v>
      </c>
      <c r="AK8">
        <f>SUMIFS('Form 860'!$V:$V,'Form 860'!$A:$A,AK$1,'Form 860'!$B:$B,$A8,'Form 860'!$C:$C,TRUE)</f>
        <v>0</v>
      </c>
      <c r="AL8">
        <f>SUMIFS('Form 860'!$V:$V,'Form 860'!$A:$A,AL$1,'Form 860'!$B:$B,$A8,'Form 860'!$C:$C,TRUE)</f>
        <v>0</v>
      </c>
      <c r="AM8">
        <f>SUMIFS('Form 860'!$V:$V,'Form 860'!$A:$A,AM$1,'Form 860'!$B:$B,$A8,'Form 860'!$C:$C,TRUE)</f>
        <v>0</v>
      </c>
      <c r="AN8">
        <f>SUMIFS('Form 860'!$V:$V,'Form 860'!$A:$A,AN$1,'Form 860'!$B:$B,$A8,'Form 860'!$C:$C,TRUE)</f>
        <v>0</v>
      </c>
      <c r="AO8">
        <f>SUMIFS('Form 860'!$V:$V,'Form 860'!$A:$A,AO$1,'Form 860'!$B:$B,$A8,'Form 860'!$C:$C,TRUE)</f>
        <v>0</v>
      </c>
      <c r="AP8">
        <f>SUMIFS('Form 860'!$V:$V,'Form 860'!$A:$A,AP$1,'Form 860'!$B:$B,$A8,'Form 860'!$C:$C,TRUE)</f>
        <v>0</v>
      </c>
      <c r="AQ8">
        <f>SUMIFS('Form 860'!$V:$V,'Form 860'!$A:$A,AQ$1,'Form 860'!$B:$B,$A8,'Form 860'!$C:$C,TRUE)</f>
        <v>0</v>
      </c>
      <c r="AR8">
        <f>SUMIFS('Form 860'!$V:$V,'Form 860'!$A:$A,AR$1,'Form 860'!$B:$B,$A8,'Form 860'!$C:$C,TRUE)</f>
        <v>0</v>
      </c>
      <c r="AS8">
        <f>SUMIFS('Form 860'!$V:$V,'Form 860'!$A:$A,AS$1,'Form 860'!$B:$B,$A8,'Form 860'!$C:$C,TRUE)</f>
        <v>0</v>
      </c>
      <c r="AT8">
        <f>SUMIFS('Form 860'!$V:$V,'Form 860'!$A:$A,AT$1,'Form 860'!$B:$B,$A8,'Form 860'!$C:$C,TRUE)</f>
        <v>0</v>
      </c>
      <c r="AU8">
        <f>SUMIFS('Form 860'!$V:$V,'Form 860'!$A:$A,AU$1,'Form 860'!$B:$B,$A8,'Form 860'!$C:$C,TRUE)</f>
        <v>0</v>
      </c>
      <c r="AV8">
        <f>SUMIFS('Form 860'!$V:$V,'Form 860'!$A:$A,AV$1,'Form 860'!$B:$B,$A8,'Form 860'!$C:$C,TRUE)</f>
        <v>0</v>
      </c>
      <c r="AW8">
        <f>SUMIFS('Form 860'!$V:$V,'Form 860'!$A:$A,AW$1,'Form 860'!$B:$B,$A8,'Form 860'!$C:$C,TRUE)</f>
        <v>0</v>
      </c>
      <c r="AX8">
        <f>SUMIFS('Form 860'!$V:$V,'Form 860'!$A:$A,AX$1,'Form 860'!$B:$B,$A8,'Form 860'!$C:$C,TRUE)</f>
        <v>0</v>
      </c>
      <c r="AY8">
        <f>SUMIFS('Form 860'!$V:$V,'Form 860'!$A:$A,AY$1,'Form 860'!$B:$B,$A8,'Form 860'!$C:$C,TRUE)</f>
        <v>0</v>
      </c>
      <c r="AZ8">
        <f>SUMIFS('Form 860'!$V:$V,'Form 860'!$A:$A,AZ$1,'Form 860'!$B:$B,$A8,'Form 860'!$C:$C,TRUE)</f>
        <v>0</v>
      </c>
      <c r="BA8">
        <f>SUMIFS('Form 860'!$V:$V,'Form 860'!$A:$A,BA$1,'Form 860'!$B:$B,$A8,'Form 860'!$C:$C,TRUE)</f>
        <v>3.9000000000000004</v>
      </c>
      <c r="BB8">
        <f>SUMIFS('Form 860'!$V:$V,'Form 860'!$A:$A,BB$1,'Form 860'!$B:$B,$A8,'Form 860'!$C:$C,TRUE)</f>
        <v>3</v>
      </c>
      <c r="BC8">
        <f>SUMIFS('Form 860'!$V:$V,'Form 860'!$A:$A,BC$1,'Form 860'!$B:$B,$A8,'Form 860'!$C:$C,TRUE)</f>
        <v>0</v>
      </c>
      <c r="BD8">
        <f>SUMIFS('Form 860'!$V:$V,'Form 860'!$A:$A,BD$1,'Form 860'!$B:$B,$A8,'Form 860'!$C:$C,TRUE)</f>
        <v>0</v>
      </c>
      <c r="BE8">
        <f>SUMIFS('Form 860'!$V:$V,'Form 860'!$A:$A,BE$1,'Form 860'!$B:$B,$A8,'Form 860'!$C:$C,TRUE)</f>
        <v>0</v>
      </c>
      <c r="BF8">
        <f>SUMIFS('Form 860'!$V:$V,'Form 860'!$A:$A,BF$1,'Form 860'!$B:$B,$A8,'Form 860'!$C:$C,TRUE)</f>
        <v>1.3</v>
      </c>
      <c r="BG8">
        <f>SUMIFS('Form 860'!$V:$V,'Form 860'!$A:$A,BG$1,'Form 860'!$B:$B,$A8,'Form 860'!$C:$C,TRUE)</f>
        <v>15.499999999999996</v>
      </c>
      <c r="BH8">
        <f>SUMIFS('Form 860'!$V:$V,'Form 860'!$A:$A,BH$1,'Form 860'!$B:$B,$A8,'Form 860'!$C:$C,TRUE)</f>
        <v>25.899999999999991</v>
      </c>
      <c r="BI8">
        <f>SUMIFS('Form 860'!$V:$V,'Form 860'!$A:$A,BI$1,'Form 860'!$B:$B,$A8,'Form 860'!$C:$C,TRUE)</f>
        <v>89.7</v>
      </c>
      <c r="BJ8">
        <f>SUMIFS('Form 860'!$V:$V,'Form 860'!$A:$A,BJ$1,'Form 860'!$B:$B,$A8,'Form 860'!$C:$C,TRUE)</f>
        <v>210</v>
      </c>
      <c r="BK8">
        <f>SUMIFS('Form 860'!$V:$V,'Form 860'!$A:$A,BK$1,'Form 860'!$B:$B,$A8,'Form 860'!$C:$C,TRUE)</f>
        <v>745.99999999999977</v>
      </c>
      <c r="BL8">
        <f>SUMIFS('Form 860'!$V:$V,'Form 860'!$A:$A,BL$1,'Form 860'!$B:$B,$A8,'Form 860'!$C:$C,TRUE)</f>
        <v>1567.3000000000002</v>
      </c>
      <c r="BM8">
        <f>SUMIFS('Form 860'!$V:$V,'Form 860'!$A:$A,BM$1,'Form 860'!$B:$B,$A8,'Form 860'!$C:$C,TRUE)</f>
        <v>2643.9000000000015</v>
      </c>
      <c r="BN8">
        <f>SUMIFS('Form 860'!$V:$V,'Form 860'!$A:$A,BN$1,'Form 860'!$B:$B,$A8,'Form 860'!$C:$C,TRUE)</f>
        <v>3338.400000000001</v>
      </c>
      <c r="BO8">
        <f>SUMIFS('Form 860'!$V:$V,'Form 860'!$A:$A,BO$1,'Form 860'!$B:$B,$A8,'Form 860'!$C:$C,TRUE)</f>
        <v>3356.6000000000026</v>
      </c>
      <c r="BP8">
        <f>SUMIFS('Form 860'!$V:$V,'Form 860'!$A:$A,BP$1,'Form 860'!$B:$B,$A8,'Form 860'!$C:$C,TRUE)</f>
        <v>7988.1999999999798</v>
      </c>
      <c r="BQ8">
        <f>SUMIFS('Form 860'!$V:$V,'Form 860'!$A:$A,BQ$1,'Form 860'!$B:$B,$A8,'Form 860'!$C:$C,TRUE)</f>
        <v>5130.9000000000051</v>
      </c>
      <c r="BR8">
        <f>SUMIFS('Form 860'!$V:$V,'Form 860'!$A:$A,BR$1,'Form 860'!$B:$B,$A8,'Form 860'!$C:$C,TRUE)</f>
        <v>4833.8000000000011</v>
      </c>
      <c r="BS8">
        <f>SUMIFS('Form 860'!$V:$V,'Form 860'!$A:$A,BS$1,'Form 860'!$B:$B,$A8,'Form 860'!$C:$C,TRUE)</f>
        <v>5503.0999999999995</v>
      </c>
      <c r="BT8">
        <f>SUMIFS('Form 860'!$V:$V,'Form 860'!$A:$A,BT$1,'Form 860'!$B:$B,$A8,'Form 860'!$C:$C,TRUE)</f>
        <v>10380.599999999997</v>
      </c>
      <c r="BU8">
        <f>SUMIFS('Form 860'!$V:$V,'Form 860'!$A:$A,BU$1,'Form 860'!$B:$B,$A8,'Form 860'!$C:$C,TRUE)</f>
        <v>0</v>
      </c>
      <c r="BV8">
        <f>SUMIFS('Form 860'!$V:$V,'Form 860'!$A:$A,BV$1,'Form 860'!$B:$B,$A8,'Form 860'!$C:$C,TRUE)</f>
        <v>0</v>
      </c>
      <c r="BW8">
        <f>SUMIFS('Form 860'!$V:$V,'Form 860'!$A:$A,BW$1,'Form 860'!$B:$B,$A8,'Form 860'!$C:$C,TRUE)</f>
        <v>0</v>
      </c>
      <c r="BX8">
        <f>SUMIFS('Form 860'!$V:$V,'Form 860'!$A:$A,BX$1,'Form 860'!$B:$B,$A8,'Form 860'!$C:$C,TRUE)</f>
        <v>0</v>
      </c>
      <c r="BY8">
        <f>SUMIFS('Form 860'!$V:$V,'Form 860'!$A:$A,BY$1,'Form 860'!$B:$B,$A8,'Form 860'!$C:$C,TRUE)</f>
        <v>0</v>
      </c>
      <c r="BZ8">
        <f>SUMIFS('Form 860'!$V:$V,'Form 860'!$A:$A,BZ$1,'Form 860'!$B:$B,$A8,'Form 860'!$C:$C,TRUE)</f>
        <v>0</v>
      </c>
      <c r="CA8">
        <f>SUMIFS('Form 860'!$V:$V,'Form 860'!$A:$A,CA$1,'Form 860'!$B:$B,$A8,'Form 860'!$C:$C,TRUE)</f>
        <v>0</v>
      </c>
      <c r="CB8">
        <f>SUMIFS('Form 860'!$V:$V,'Form 860'!$A:$A,CB$1,'Form 860'!$B:$B,$A8,'Form 860'!$C:$C,TRUE)</f>
        <v>0</v>
      </c>
      <c r="CC8">
        <f>SUMIFS('Form 860'!$V:$V,'Form 860'!$A:$A,CC$1,'Form 860'!$B:$B,$A8,'Form 860'!$C:$C,TRUE)</f>
        <v>0</v>
      </c>
      <c r="CD8">
        <f>SUMIFS('Form 860'!$V:$V,'Form 860'!$A:$A,CD$1,'Form 860'!$B:$B,$A8,'Form 860'!$C:$C,TRUE)</f>
        <v>0</v>
      </c>
      <c r="CE8">
        <f>SUMIFS('Form 860'!$V:$V,'Form 860'!$A:$A,CE$1,'Form 860'!$B:$B,$A8,'Form 860'!$C:$C,TRUE)</f>
        <v>0</v>
      </c>
      <c r="CF8">
        <f>SUMIFS('Form 860'!$V:$V,'Form 860'!$A:$A,CF$1,'Form 860'!$B:$B,$A8,'Form 860'!$C:$C,TRUE)</f>
        <v>0</v>
      </c>
      <c r="CG8">
        <f>SUMIFS('Form 860'!$V:$V,'Form 860'!$A:$A,CG$1,'Form 860'!$B:$B,$A8,'Form 860'!$C:$C,TRUE)</f>
        <v>0</v>
      </c>
      <c r="CH8">
        <f>SUMIFS('Form 860'!$V:$V,'Form 860'!$A:$A,CH$1,'Form 860'!$B:$B,$A8,'Form 860'!$C:$C,TRUE)</f>
        <v>0</v>
      </c>
      <c r="CI8">
        <f>SUMIFS('Form 860'!$V:$V,'Form 860'!$A:$A,CI$1,'Form 860'!$B:$B,$A8,'Form 860'!$C:$C,TRUE)</f>
        <v>0</v>
      </c>
      <c r="CJ8">
        <f>SUMIFS('Form 860'!$V:$V,'Form 860'!$A:$A,CJ$1,'Form 860'!$B:$B,$A8,'Form 860'!$C:$C,TRUE)</f>
        <v>0</v>
      </c>
      <c r="CK8">
        <f>SUMIFS('Form 860'!$V:$V,'Form 860'!$A:$A,CK$1,'Form 860'!$B:$B,$A8,'Form 860'!$C:$C,TRUE)</f>
        <v>0</v>
      </c>
      <c r="CL8">
        <f>SUMIFS('Form 860'!$V:$V,'Form 860'!$A:$A,CL$1,'Form 860'!$B:$B,$A8,'Form 860'!$C:$C,TRUE)</f>
        <v>0</v>
      </c>
      <c r="CM8">
        <f>SUMIFS('Form 860'!$V:$V,'Form 860'!$A:$A,CM$1,'Form 860'!$B:$B,$A8,'Form 860'!$C:$C,TRUE)</f>
        <v>0</v>
      </c>
      <c r="CN8">
        <f>SUMIFS('Form 860'!$V:$V,'Form 860'!$A:$A,CN$1,'Form 860'!$B:$B,$A8,'Form 860'!$C:$C,TRUE)</f>
        <v>0</v>
      </c>
      <c r="CO8">
        <f>SUMIFS('Form 860'!$V:$V,'Form 860'!$A:$A,CO$1,'Form 860'!$B:$B,$A8,'Form 860'!$C:$C,TRUE)</f>
        <v>0</v>
      </c>
      <c r="CP8">
        <f>SUMIFS('Form 860'!$V:$V,'Form 860'!$A:$A,CP$1,'Form 860'!$B:$B,$A8,'Form 860'!$C:$C,TRUE)</f>
        <v>0</v>
      </c>
      <c r="CQ8">
        <f>SUMIFS('Form 860'!$V:$V,'Form 860'!$A:$A,CQ$1,'Form 860'!$B:$B,$A8,'Form 860'!$C:$C,TRUE)</f>
        <v>0</v>
      </c>
      <c r="CR8">
        <f>SUMIFS('Form 860'!$V:$V,'Form 860'!$A:$A,CR$1,'Form 860'!$B:$B,$A8,'Form 860'!$C:$C,TRUE)</f>
        <v>0</v>
      </c>
      <c r="CS8">
        <f>SUMIFS('Form 860'!$V:$V,'Form 860'!$A:$A,CS$1,'Form 860'!$B:$B,$A8,'Form 860'!$C:$C,TRUE)</f>
        <v>0</v>
      </c>
      <c r="CT8">
        <f>SUMIFS('Form 860'!$V:$V,'Form 860'!$A:$A,CT$1,'Form 860'!$B:$B,$A8,'Form 860'!$C:$C,TRUE)</f>
        <v>0</v>
      </c>
      <c r="CU8">
        <f>SUMIFS('Form 860'!$V:$V,'Form 860'!$A:$A,CU$1,'Form 860'!$B:$B,$A8,'Form 860'!$C:$C,TRUE)</f>
        <v>0</v>
      </c>
      <c r="CV8">
        <f>SUMIFS('Form 860'!$V:$V,'Form 860'!$A:$A,CV$1,'Form 860'!$B:$B,$A8,'Form 860'!$C:$C,TRUE)</f>
        <v>0</v>
      </c>
      <c r="CW8">
        <f>SUMIFS('Form 860'!$V:$V,'Form 860'!$A:$A,CW$1,'Form 860'!$B:$B,$A8,'Form 860'!$C:$C,TRUE)</f>
        <v>0</v>
      </c>
      <c r="CX8">
        <f>SUMIFS('Form 860'!$V:$V,'Form 860'!$A:$A,CX$1,'Form 860'!$B:$B,$A8,'Form 860'!$C:$C,TRUE)</f>
        <v>0</v>
      </c>
      <c r="CY8">
        <f>SUMIFS('Form 860'!$V:$V,'Form 860'!$A:$A,CY$1,'Form 860'!$B:$B,$A8,'Form 860'!$C:$C,TRUE)</f>
        <v>0</v>
      </c>
      <c r="CZ8">
        <f>SUMIFS('Form 860'!$V:$V,'Form 860'!$A:$A,CZ$1,'Form 860'!$B:$B,$A8,'Form 860'!$C:$C,TRUE)</f>
        <v>0</v>
      </c>
      <c r="DA8">
        <f>SUMIFS('Form 860'!$V:$V,'Form 860'!$A:$A,DA$1,'Form 860'!$B:$B,$A8,'Form 860'!$C:$C,TRUE)</f>
        <v>0</v>
      </c>
      <c r="DB8">
        <f>SUMIFS('Form 860'!$V:$V,'Form 860'!$A:$A,DB$1,'Form 860'!$B:$B,$A8,'Form 860'!$C:$C,TRUE)</f>
        <v>0</v>
      </c>
      <c r="DC8">
        <f>SUMIFS('Form 860'!$V:$V,'Form 860'!$A:$A,DC$1,'Form 860'!$B:$B,$A8,'Form 860'!$C:$C,TRUE)</f>
        <v>0</v>
      </c>
      <c r="DD8">
        <f>SUMIFS('Form 860'!$V:$V,'Form 860'!$A:$A,DD$1,'Form 860'!$B:$B,$A8,'Form 860'!$C:$C,TRUE)</f>
        <v>0</v>
      </c>
      <c r="DE8">
        <f>SUMIFS('Form 860'!$V:$V,'Form 860'!$A:$A,DE$1,'Form 860'!$B:$B,$A8,'Form 860'!$C:$C,TRUE)</f>
        <v>0</v>
      </c>
      <c r="DF8">
        <f>SUMIFS('Form 860'!$V:$V,'Form 860'!$A:$A,DF$1,'Form 860'!$B:$B,$A8,'Form 860'!$C:$C,TRUE)</f>
        <v>0</v>
      </c>
      <c r="DG8">
        <f>SUMIFS('Form 860'!$V:$V,'Form 860'!$A:$A,DG$1,'Form 860'!$B:$B,$A8,'Form 860'!$C:$C,TRUE)</f>
        <v>0</v>
      </c>
      <c r="DH8">
        <f>SUMIFS('Form 860'!$V:$V,'Form 860'!$A:$A,DH$1,'Form 860'!$B:$B,$A8,'Form 860'!$C:$C,TRUE)</f>
        <v>0</v>
      </c>
      <c r="DI8">
        <f>SUMIFS('Form 860'!$V:$V,'Form 860'!$A:$A,DI$1,'Form 860'!$B:$B,$A8,'Form 860'!$C:$C,TRUE)</f>
        <v>0</v>
      </c>
      <c r="DJ8">
        <f>SUMIFS('Form 860'!$V:$V,'Form 860'!$A:$A,DJ$1,'Form 860'!$B:$B,$A8,'Form 860'!$C:$C,TRUE)</f>
        <v>0</v>
      </c>
      <c r="DK8">
        <f>SUMIFS('Form 860'!$V:$V,'Form 860'!$A:$A,DK$1,'Form 860'!$B:$B,$A8,'Form 860'!$C:$C,TRUE)</f>
        <v>0</v>
      </c>
      <c r="DL8">
        <f>SUMIFS('Form 860'!$V:$V,'Form 860'!$A:$A,DL$1,'Form 860'!$B:$B,$A8,'Form 860'!$C:$C,TRUE)</f>
        <v>0</v>
      </c>
      <c r="DM8">
        <f>SUMIFS('Form 860'!$V:$V,'Form 860'!$A:$A,DM$1,'Form 860'!$B:$B,$A8,'Form 860'!$C:$C,TRUE)</f>
        <v>0</v>
      </c>
      <c r="DN8">
        <f>SUMIFS('Form 860'!$V:$V,'Form 860'!$A:$A,DN$1,'Form 860'!$B:$B,$A8,'Form 860'!$C:$C,TRUE)</f>
        <v>0</v>
      </c>
      <c r="DO8">
        <f>SUMIFS('Form 860'!$V:$V,'Form 860'!$A:$A,DO$1,'Form 860'!$B:$B,$A8,'Form 860'!$C:$C,TRUE)</f>
        <v>0</v>
      </c>
      <c r="DP8">
        <f>SUMIFS('Form 860'!$V:$V,'Form 860'!$A:$A,DP$1,'Form 860'!$B:$B,$A8,'Form 860'!$C:$C,TRUE)</f>
        <v>0</v>
      </c>
      <c r="DQ8">
        <f>SUMIFS('Form 860'!$V:$V,'Form 860'!$A:$A,DQ$1,'Form 860'!$B:$B,$A8,'Form 860'!$C:$C,TRUE)</f>
        <v>0</v>
      </c>
      <c r="DR8">
        <f>SUMIFS('Form 860'!$V:$V,'Form 860'!$A:$A,DR$1,'Form 860'!$B:$B,$A8,'Form 860'!$C:$C,TRUE)</f>
        <v>0</v>
      </c>
      <c r="DS8">
        <f>SUMIFS('Form 860'!$V:$V,'Form 860'!$A:$A,DS$1,'Form 860'!$B:$B,$A8,'Form 860'!$C:$C,TRUE)</f>
        <v>0</v>
      </c>
      <c r="DT8">
        <f>SUMIFS('Form 860'!$V:$V,'Form 860'!$A:$A,DT$1,'Form 860'!$B:$B,$A8,'Form 860'!$C:$C,TRUE)</f>
        <v>0</v>
      </c>
      <c r="DU8">
        <f>SUMIFS('Form 860'!$V:$V,'Form 860'!$A:$A,DU$1,'Form 860'!$B:$B,$A8,'Form 860'!$C:$C,TRUE)</f>
        <v>0</v>
      </c>
      <c r="DV8">
        <f>SUMIFS('Form 860'!$V:$V,'Form 860'!$A:$A,DV$1,'Form 860'!$B:$B,$A8,'Form 860'!$C:$C,TRUE)</f>
        <v>0</v>
      </c>
      <c r="DW8">
        <f>SUMIFS('Form 860'!$V:$V,'Form 860'!$A:$A,DW$1,'Form 860'!$B:$B,$A8,'Form 860'!$C:$C,TRUE)</f>
        <v>0</v>
      </c>
      <c r="DX8">
        <f>SUMIFS('Form 860'!$V:$V,'Form 860'!$A:$A,DX$1,'Form 860'!$B:$B,$A8,'Form 860'!$C:$C,TRUE)</f>
        <v>0</v>
      </c>
      <c r="DY8">
        <f>SUMIFS('Form 860'!$V:$V,'Form 860'!$A:$A,DY$1,'Form 860'!$B:$B,$A8,'Form 860'!$C:$C,TRUE)</f>
        <v>0</v>
      </c>
      <c r="DZ8">
        <f>SUMIFS('Form 860'!$V:$V,'Form 860'!$A:$A,DZ$1,'Form 860'!$B:$B,$A8,'Form 860'!$C:$C,TRUE)</f>
        <v>0</v>
      </c>
      <c r="EA8">
        <f>SUMIFS('Form 860'!$V:$V,'Form 860'!$A:$A,EA$1,'Form 860'!$B:$B,$A8,'Form 860'!$C:$C,TRUE)</f>
        <v>0</v>
      </c>
      <c r="EB8">
        <f>SUMIFS('Form 860'!$V:$V,'Form 860'!$A:$A,EB$1,'Form 860'!$B:$B,$A8,'Form 860'!$C:$C,TRUE)</f>
        <v>0</v>
      </c>
      <c r="EC8">
        <f>SUMIFS('Form 860'!$V:$V,'Form 860'!$A:$A,EC$1,'Form 860'!$B:$B,$A8,'Form 860'!$C:$C,TRUE)</f>
        <v>0</v>
      </c>
      <c r="ED8">
        <f>SUMIFS('Form 860'!$V:$V,'Form 860'!$A:$A,ED$1,'Form 860'!$B:$B,$A8,'Form 860'!$C:$C,TRUE)</f>
        <v>0</v>
      </c>
      <c r="EE8">
        <f>SUMIFS('Form 860'!$V:$V,'Form 860'!$A:$A,EE$1,'Form 860'!$B:$B,$A8,'Form 860'!$C:$C,TRUE)</f>
        <v>0</v>
      </c>
      <c r="EF8">
        <f>SUMIFS('Form 860'!$V:$V,'Form 860'!$A:$A,EF$1,'Form 860'!$B:$B,$A8,'Form 860'!$C:$C,TRUE)</f>
        <v>0</v>
      </c>
      <c r="EG8">
        <f>SUMIFS('Form 860'!$V:$V,'Form 860'!$A:$A,EG$1,'Form 860'!$B:$B,$A8,'Form 860'!$C:$C,TRUE)</f>
        <v>0</v>
      </c>
      <c r="EH8">
        <f>SUMIFS('Form 860'!$V:$V,'Form 860'!$A:$A,EH$1,'Form 860'!$B:$B,$A8,'Form 860'!$C:$C,TRUE)</f>
        <v>0</v>
      </c>
      <c r="EI8">
        <f>SUMIFS('Form 860'!$V:$V,'Form 860'!$A:$A,EI$1,'Form 860'!$B:$B,$A8,'Form 860'!$C:$C,TRUE)</f>
        <v>0</v>
      </c>
      <c r="EJ8">
        <f>SUMIFS('Form 860'!$V:$V,'Form 860'!$A:$A,EJ$1,'Form 860'!$B:$B,$A8,'Form 860'!$C:$C,TRUE)</f>
        <v>0</v>
      </c>
      <c r="EK8">
        <f>SUMIFS('Form 860'!$V:$V,'Form 860'!$A:$A,EK$1,'Form 860'!$B:$B,$A8,'Form 860'!$C:$C,TRUE)</f>
        <v>0</v>
      </c>
      <c r="EL8">
        <f>SUMIFS('Form 860'!$V:$V,'Form 860'!$A:$A,EL$1,'Form 860'!$B:$B,$A8,'Form 860'!$C:$C,TRUE)</f>
        <v>0</v>
      </c>
      <c r="EM8">
        <f>SUMIFS('Form 860'!$V:$V,'Form 860'!$A:$A,EM$1,'Form 860'!$B:$B,$A8,'Form 860'!$C:$C,TRUE)</f>
        <v>0</v>
      </c>
      <c r="EN8">
        <f>SUMIFS('Form 860'!$V:$V,'Form 860'!$A:$A,EN$1,'Form 860'!$B:$B,$A8,'Form 860'!$C:$C,TRUE)</f>
        <v>0</v>
      </c>
      <c r="EO8">
        <f>SUMIFS('Form 860'!$V:$V,'Form 860'!$A:$A,EO$1,'Form 860'!$B:$B,$A8,'Form 860'!$C:$C,TRUE)</f>
        <v>0</v>
      </c>
      <c r="EP8">
        <f>SUMIFS('Form 860'!$V:$V,'Form 860'!$A:$A,EP$1,'Form 860'!$B:$B,$A8,'Form 860'!$C:$C,TRUE)</f>
        <v>0</v>
      </c>
      <c r="EQ8">
        <f>SUMIFS('Form 860'!$V:$V,'Form 860'!$A:$A,EQ$1,'Form 860'!$B:$B,$A8,'Form 860'!$C:$C,TRUE)</f>
        <v>0</v>
      </c>
      <c r="ER8">
        <f>SUMIFS('Form 860'!$V:$V,'Form 860'!$A:$A,ER$1,'Form 860'!$B:$B,$A8,'Form 860'!$C:$C,TRUE)</f>
        <v>0</v>
      </c>
      <c r="ES8">
        <f>SUMIFS('Form 860'!$V:$V,'Form 860'!$A:$A,ES$1,'Form 860'!$B:$B,$A8,'Form 860'!$C:$C,TRUE)</f>
        <v>0</v>
      </c>
      <c r="ET8">
        <f>SUMIFS('Form 860'!$V:$V,'Form 860'!$A:$A,ET$1,'Form 860'!$B:$B,$A8,'Form 860'!$C:$C,TRUE)</f>
        <v>0</v>
      </c>
      <c r="EU8">
        <f>SUMIFS('Form 860'!$V:$V,'Form 860'!$A:$A,EU$1,'Form 860'!$B:$B,$A8,'Form 860'!$C:$C,TRUE)</f>
        <v>0</v>
      </c>
      <c r="EV8">
        <f>SUMIFS('Form 860'!$V:$V,'Form 860'!$A:$A,EV$1,'Form 860'!$B:$B,$A8,'Form 860'!$C:$C,TRUE)</f>
        <v>0</v>
      </c>
      <c r="EX8" s="43"/>
    </row>
    <row r="9" spans="1:154" x14ac:dyDescent="0.35">
      <c r="A9" t="s">
        <v>6</v>
      </c>
      <c r="B9">
        <f>SUMIFS('Form 860'!$V:$V,'Form 860'!$A:$A,B$1,'Form 860'!$B:$B,$A9,'Form 860'!$C:$C,TRUE)</f>
        <v>0</v>
      </c>
      <c r="C9">
        <f>SUMIFS('Form 860'!$V:$V,'Form 860'!$A:$A,C$1,'Form 860'!$B:$B,$A9,'Form 860'!$C:$C,TRUE)</f>
        <v>0</v>
      </c>
      <c r="D9">
        <f>SUMIFS('Form 860'!$V:$V,'Form 860'!$A:$A,D$1,'Form 860'!$B:$B,$A9,'Form 860'!$C:$C,TRUE)</f>
        <v>0</v>
      </c>
      <c r="E9">
        <f>SUMIFS('Form 860'!$V:$V,'Form 860'!$A:$A,E$1,'Form 860'!$B:$B,$A9,'Form 860'!$C:$C,TRUE)</f>
        <v>0</v>
      </c>
      <c r="F9">
        <f>SUMIFS('Form 860'!$V:$V,'Form 860'!$A:$A,F$1,'Form 860'!$B:$B,$A9,'Form 860'!$C:$C,TRUE)</f>
        <v>0</v>
      </c>
      <c r="G9">
        <f>SUMIFS('Form 860'!$V:$V,'Form 860'!$A:$A,G$1,'Form 860'!$B:$B,$A9,'Form 860'!$C:$C,TRUE)</f>
        <v>0</v>
      </c>
      <c r="H9">
        <f>SUMIFS('Form 860'!$V:$V,'Form 860'!$A:$A,H$1,'Form 860'!$B:$B,$A9,'Form 860'!$C:$C,TRUE)</f>
        <v>0</v>
      </c>
      <c r="I9">
        <f>SUMIFS('Form 860'!$V:$V,'Form 860'!$A:$A,I$1,'Form 860'!$B:$B,$A9,'Form 860'!$C:$C,TRUE)</f>
        <v>0</v>
      </c>
      <c r="J9">
        <f>SUMIFS('Form 860'!$V:$V,'Form 860'!$A:$A,J$1,'Form 860'!$B:$B,$A9,'Form 860'!$C:$C,TRUE)</f>
        <v>0</v>
      </c>
      <c r="K9">
        <f>SUMIFS('Form 860'!$V:$V,'Form 860'!$A:$A,K$1,'Form 860'!$B:$B,$A9,'Form 860'!$C:$C,TRUE)</f>
        <v>0</v>
      </c>
      <c r="L9">
        <f>SUMIFS('Form 860'!$V:$V,'Form 860'!$A:$A,L$1,'Form 860'!$B:$B,$A9,'Form 860'!$C:$C,TRUE)</f>
        <v>0</v>
      </c>
      <c r="M9">
        <f>SUMIFS('Form 860'!$V:$V,'Form 860'!$A:$A,M$1,'Form 860'!$B:$B,$A9,'Form 860'!$C:$C,TRUE)</f>
        <v>0</v>
      </c>
      <c r="N9">
        <f>SUMIFS('Form 860'!$V:$V,'Form 860'!$A:$A,N$1,'Form 860'!$B:$B,$A9,'Form 860'!$C:$C,TRUE)</f>
        <v>0</v>
      </c>
      <c r="O9">
        <f>SUMIFS('Form 860'!$V:$V,'Form 860'!$A:$A,O$1,'Form 860'!$B:$B,$A9,'Form 860'!$C:$C,TRUE)</f>
        <v>0</v>
      </c>
      <c r="P9">
        <f>SUMIFS('Form 860'!$V:$V,'Form 860'!$A:$A,P$1,'Form 860'!$B:$B,$A9,'Form 860'!$C:$C,TRUE)</f>
        <v>0</v>
      </c>
      <c r="Q9">
        <f>SUMIFS('Form 860'!$V:$V,'Form 860'!$A:$A,Q$1,'Form 860'!$B:$B,$A9,'Form 860'!$C:$C,TRUE)</f>
        <v>0</v>
      </c>
      <c r="R9">
        <f>SUMIFS('Form 860'!$V:$V,'Form 860'!$A:$A,R$1,'Form 860'!$B:$B,$A9,'Form 860'!$C:$C,TRUE)</f>
        <v>0</v>
      </c>
      <c r="S9">
        <f>SUMIFS('Form 860'!$V:$V,'Form 860'!$A:$A,S$1,'Form 860'!$B:$B,$A9,'Form 860'!$C:$C,TRUE)</f>
        <v>0</v>
      </c>
      <c r="T9">
        <f>SUMIFS('Form 860'!$V:$V,'Form 860'!$A:$A,T$1,'Form 860'!$B:$B,$A9,'Form 860'!$C:$C,TRUE)</f>
        <v>0</v>
      </c>
      <c r="U9">
        <f>SUMIFS('Form 860'!$V:$V,'Form 860'!$A:$A,U$1,'Form 860'!$B:$B,$A9,'Form 860'!$C:$C,TRUE)</f>
        <v>0</v>
      </c>
      <c r="V9">
        <f>SUMIFS('Form 860'!$V:$V,'Form 860'!$A:$A,V$1,'Form 860'!$B:$B,$A9,'Form 860'!$C:$C,TRUE)</f>
        <v>0</v>
      </c>
      <c r="W9">
        <f>SUMIFS('Form 860'!$V:$V,'Form 860'!$A:$A,W$1,'Form 860'!$B:$B,$A9,'Form 860'!$C:$C,TRUE)</f>
        <v>0</v>
      </c>
      <c r="X9">
        <f>SUMIFS('Form 860'!$V:$V,'Form 860'!$A:$A,X$1,'Form 860'!$B:$B,$A9,'Form 860'!$C:$C,TRUE)</f>
        <v>0</v>
      </c>
      <c r="Y9">
        <f>SUMIFS('Form 860'!$V:$V,'Form 860'!$A:$A,Y$1,'Form 860'!$B:$B,$A9,'Form 860'!$C:$C,TRUE)</f>
        <v>0</v>
      </c>
      <c r="Z9">
        <f>SUMIFS('Form 860'!$V:$V,'Form 860'!$A:$A,Z$1,'Form 860'!$B:$B,$A9,'Form 860'!$C:$C,TRUE)</f>
        <v>0</v>
      </c>
      <c r="AA9">
        <f>SUMIFS('Form 860'!$V:$V,'Form 860'!$A:$A,AA$1,'Form 860'!$B:$B,$A9,'Form 860'!$C:$C,TRUE)</f>
        <v>0</v>
      </c>
      <c r="AB9">
        <f>SUMIFS('Form 860'!$V:$V,'Form 860'!$A:$A,AB$1,'Form 860'!$B:$B,$A9,'Form 860'!$C:$C,TRUE)</f>
        <v>0</v>
      </c>
      <c r="AC9">
        <f>SUMIFS('Form 860'!$V:$V,'Form 860'!$A:$A,AC$1,'Form 860'!$B:$B,$A9,'Form 860'!$C:$C,TRUE)</f>
        <v>0</v>
      </c>
      <c r="AD9">
        <f>SUMIFS('Form 860'!$V:$V,'Form 860'!$A:$A,AD$1,'Form 860'!$B:$B,$A9,'Form 860'!$C:$C,TRUE)</f>
        <v>0</v>
      </c>
      <c r="AE9">
        <f>SUMIFS('Form 860'!$V:$V,'Form 860'!$A:$A,AE$1,'Form 860'!$B:$B,$A9,'Form 860'!$C:$C,TRUE)</f>
        <v>0</v>
      </c>
      <c r="AF9">
        <f>SUMIFS('Form 860'!$V:$V,'Form 860'!$A:$A,AF$1,'Form 860'!$B:$B,$A9,'Form 860'!$C:$C,TRUE)</f>
        <v>0</v>
      </c>
      <c r="AG9">
        <f>SUMIFS('Form 860'!$V:$V,'Form 860'!$A:$A,AG$1,'Form 860'!$B:$B,$A9,'Form 860'!$C:$C,TRUE)</f>
        <v>0</v>
      </c>
      <c r="AH9">
        <f>SUMIFS('Form 860'!$V:$V,'Form 860'!$A:$A,AH$1,'Form 860'!$B:$B,$A9,'Form 860'!$C:$C,TRUE)</f>
        <v>0</v>
      </c>
      <c r="AI9">
        <f>SUMIFS('Form 860'!$V:$V,'Form 860'!$A:$A,AI$1,'Form 860'!$B:$B,$A9,'Form 860'!$C:$C,TRUE)</f>
        <v>0</v>
      </c>
      <c r="AJ9">
        <f>SUMIFS('Form 860'!$V:$V,'Form 860'!$A:$A,AJ$1,'Form 860'!$B:$B,$A9,'Form 860'!$C:$C,TRUE)</f>
        <v>0</v>
      </c>
      <c r="AK9">
        <f>SUMIFS('Form 860'!$V:$V,'Form 860'!$A:$A,AK$1,'Form 860'!$B:$B,$A9,'Form 860'!$C:$C,TRUE)</f>
        <v>0</v>
      </c>
      <c r="AL9">
        <f>SUMIFS('Form 860'!$V:$V,'Form 860'!$A:$A,AL$1,'Form 860'!$B:$B,$A9,'Form 860'!$C:$C,TRUE)</f>
        <v>72</v>
      </c>
      <c r="AM9">
        <f>SUMIFS('Form 860'!$V:$V,'Form 860'!$A:$A,AM$1,'Form 860'!$B:$B,$A9,'Form 860'!$C:$C,TRUE)</f>
        <v>36</v>
      </c>
      <c r="AN9">
        <f>SUMIFS('Form 860'!$V:$V,'Form 860'!$A:$A,AN$1,'Form 860'!$B:$B,$A9,'Form 860'!$C:$C,TRUE)</f>
        <v>72</v>
      </c>
      <c r="AO9">
        <f>SUMIFS('Form 860'!$V:$V,'Form 860'!$A:$A,AO$1,'Form 860'!$B:$B,$A9,'Form 860'!$C:$C,TRUE)</f>
        <v>88</v>
      </c>
      <c r="AP9">
        <f>SUMIFS('Form 860'!$V:$V,'Form 860'!$A:$A,AP$1,'Form 860'!$B:$B,$A9,'Form 860'!$C:$C,TRUE)</f>
        <v>88</v>
      </c>
      <c r="AQ9">
        <f>SUMIFS('Form 860'!$V:$V,'Form 860'!$A:$A,AQ$1,'Form 860'!$B:$B,$A9,'Form 860'!$C:$C,TRUE)</f>
        <v>0</v>
      </c>
      <c r="AR9">
        <f>SUMIFS('Form 860'!$V:$V,'Form 860'!$A:$A,AR$1,'Form 860'!$B:$B,$A9,'Form 860'!$C:$C,TRUE)</f>
        <v>0</v>
      </c>
      <c r="AS9">
        <f>SUMIFS('Form 860'!$V:$V,'Form 860'!$A:$A,AS$1,'Form 860'!$B:$B,$A9,'Form 860'!$C:$C,TRUE)</f>
        <v>0</v>
      </c>
      <c r="AT9">
        <f>SUMIFS('Form 860'!$V:$V,'Form 860'!$A:$A,AT$1,'Form 860'!$B:$B,$A9,'Form 860'!$C:$C,TRUE)</f>
        <v>0</v>
      </c>
      <c r="AU9">
        <f>SUMIFS('Form 860'!$V:$V,'Form 860'!$A:$A,AU$1,'Form 860'!$B:$B,$A9,'Form 860'!$C:$C,TRUE)</f>
        <v>0</v>
      </c>
      <c r="AV9">
        <f>SUMIFS('Form 860'!$V:$V,'Form 860'!$A:$A,AV$1,'Form 860'!$B:$B,$A9,'Form 860'!$C:$C,TRUE)</f>
        <v>0</v>
      </c>
      <c r="AW9">
        <f>SUMIFS('Form 860'!$V:$V,'Form 860'!$A:$A,AW$1,'Form 860'!$B:$B,$A9,'Form 860'!$C:$C,TRUE)</f>
        <v>0</v>
      </c>
      <c r="AX9">
        <f>SUMIFS('Form 860'!$V:$V,'Form 860'!$A:$A,AX$1,'Form 860'!$B:$B,$A9,'Form 860'!$C:$C,TRUE)</f>
        <v>0</v>
      </c>
      <c r="AY9">
        <f>SUMIFS('Form 860'!$V:$V,'Form 860'!$A:$A,AY$1,'Form 860'!$B:$B,$A9,'Form 860'!$C:$C,TRUE)</f>
        <v>0</v>
      </c>
      <c r="AZ9">
        <f>SUMIFS('Form 860'!$V:$V,'Form 860'!$A:$A,AZ$1,'Form 860'!$B:$B,$A9,'Form 860'!$C:$C,TRUE)</f>
        <v>0</v>
      </c>
      <c r="BA9">
        <f>SUMIFS('Form 860'!$V:$V,'Form 860'!$A:$A,BA$1,'Form 860'!$B:$B,$A9,'Form 860'!$C:$C,TRUE)</f>
        <v>0</v>
      </c>
      <c r="BB9">
        <f>SUMIFS('Form 860'!$V:$V,'Form 860'!$A:$A,BB$1,'Form 860'!$B:$B,$A9,'Form 860'!$C:$C,TRUE)</f>
        <v>0</v>
      </c>
      <c r="BC9">
        <f>SUMIFS('Form 860'!$V:$V,'Form 860'!$A:$A,BC$1,'Form 860'!$B:$B,$A9,'Form 860'!$C:$C,TRUE)</f>
        <v>0</v>
      </c>
      <c r="BD9">
        <f>SUMIFS('Form 860'!$V:$V,'Form 860'!$A:$A,BD$1,'Form 860'!$B:$B,$A9,'Form 860'!$C:$C,TRUE)</f>
        <v>0</v>
      </c>
      <c r="BE9">
        <f>SUMIFS('Form 860'!$V:$V,'Form 860'!$A:$A,BE$1,'Form 860'!$B:$B,$A9,'Form 860'!$C:$C,TRUE)</f>
        <v>0</v>
      </c>
      <c r="BF9">
        <f>SUMIFS('Form 860'!$V:$V,'Form 860'!$A:$A,BF$1,'Form 860'!$B:$B,$A9,'Form 860'!$C:$C,TRUE)</f>
        <v>0</v>
      </c>
      <c r="BG9">
        <f>SUMIFS('Form 860'!$V:$V,'Form 860'!$A:$A,BG$1,'Form 860'!$B:$B,$A9,'Form 860'!$C:$C,TRUE)</f>
        <v>68.5</v>
      </c>
      <c r="BH9">
        <f>SUMIFS('Form 860'!$V:$V,'Form 860'!$A:$A,BH$1,'Form 860'!$B:$B,$A9,'Form 860'!$C:$C,TRUE)</f>
        <v>0</v>
      </c>
      <c r="BI9">
        <f>SUMIFS('Form 860'!$V:$V,'Form 860'!$A:$A,BI$1,'Form 860'!$B:$B,$A9,'Form 860'!$C:$C,TRUE)</f>
        <v>0</v>
      </c>
      <c r="BJ9">
        <f>SUMIFS('Form 860'!$V:$V,'Form 860'!$A:$A,BJ$1,'Form 860'!$B:$B,$A9,'Form 860'!$C:$C,TRUE)</f>
        <v>0</v>
      </c>
      <c r="BK9">
        <f>SUMIFS('Form 860'!$V:$V,'Form 860'!$A:$A,BK$1,'Form 860'!$B:$B,$A9,'Form 860'!$C:$C,TRUE)</f>
        <v>0</v>
      </c>
      <c r="BL9">
        <f>SUMIFS('Form 860'!$V:$V,'Form 860'!$A:$A,BL$1,'Form 860'!$B:$B,$A9,'Form 860'!$C:$C,TRUE)</f>
        <v>0</v>
      </c>
      <c r="BM9">
        <f>SUMIFS('Form 860'!$V:$V,'Form 860'!$A:$A,BM$1,'Form 860'!$B:$B,$A9,'Form 860'!$C:$C,TRUE)</f>
        <v>813.4</v>
      </c>
      <c r="BN9">
        <f>SUMIFS('Form 860'!$V:$V,'Form 860'!$A:$A,BN$1,'Form 860'!$B:$B,$A9,'Form 860'!$C:$C,TRUE)</f>
        <v>400</v>
      </c>
      <c r="BO9">
        <f>SUMIFS('Form 860'!$V:$V,'Form 860'!$A:$A,BO$1,'Form 860'!$B:$B,$A9,'Form 860'!$C:$C,TRUE)</f>
        <v>110</v>
      </c>
      <c r="BP9">
        <f>SUMIFS('Form 860'!$V:$V,'Form 860'!$A:$A,BP$1,'Form 860'!$B:$B,$A9,'Form 860'!$C:$C,TRUE)</f>
        <v>0</v>
      </c>
      <c r="BQ9">
        <f>SUMIFS('Form 860'!$V:$V,'Form 860'!$A:$A,BQ$1,'Form 860'!$B:$B,$A9,'Form 860'!$C:$C,TRUE)</f>
        <v>0</v>
      </c>
      <c r="BR9">
        <f>SUMIFS('Form 860'!$V:$V,'Form 860'!$A:$A,BR$1,'Form 860'!$B:$B,$A9,'Form 860'!$C:$C,TRUE)</f>
        <v>0</v>
      </c>
      <c r="BS9">
        <f>SUMIFS('Form 860'!$V:$V,'Form 860'!$A:$A,BS$1,'Form 860'!$B:$B,$A9,'Form 860'!$C:$C,TRUE)</f>
        <v>0</v>
      </c>
      <c r="BT9">
        <f>SUMIFS('Form 860'!$V:$V,'Form 860'!$A:$A,BT$1,'Form 860'!$B:$B,$A9,'Form 860'!$C:$C,TRUE)</f>
        <v>0</v>
      </c>
      <c r="BU9">
        <f>SUMIFS('Form 860'!$V:$V,'Form 860'!$A:$A,BU$1,'Form 860'!$B:$B,$A9,'Form 860'!$C:$C,TRUE)</f>
        <v>0</v>
      </c>
      <c r="BV9">
        <f>SUMIFS('Form 860'!$V:$V,'Form 860'!$A:$A,BV$1,'Form 860'!$B:$B,$A9,'Form 860'!$C:$C,TRUE)</f>
        <v>0</v>
      </c>
      <c r="BW9">
        <f>SUMIFS('Form 860'!$V:$V,'Form 860'!$A:$A,BW$1,'Form 860'!$B:$B,$A9,'Form 860'!$C:$C,TRUE)</f>
        <v>0</v>
      </c>
      <c r="BX9">
        <f>SUMIFS('Form 860'!$V:$V,'Form 860'!$A:$A,BX$1,'Form 860'!$B:$B,$A9,'Form 860'!$C:$C,TRUE)</f>
        <v>0</v>
      </c>
      <c r="BY9">
        <f>SUMIFS('Form 860'!$V:$V,'Form 860'!$A:$A,BY$1,'Form 860'!$B:$B,$A9,'Form 860'!$C:$C,TRUE)</f>
        <v>0</v>
      </c>
      <c r="BZ9">
        <f>SUMIFS('Form 860'!$V:$V,'Form 860'!$A:$A,BZ$1,'Form 860'!$B:$B,$A9,'Form 860'!$C:$C,TRUE)</f>
        <v>0</v>
      </c>
      <c r="CA9">
        <f>SUMIFS('Form 860'!$V:$V,'Form 860'!$A:$A,CA$1,'Form 860'!$B:$B,$A9,'Form 860'!$C:$C,TRUE)</f>
        <v>0</v>
      </c>
      <c r="CB9">
        <f>SUMIFS('Form 860'!$V:$V,'Form 860'!$A:$A,CB$1,'Form 860'!$B:$B,$A9,'Form 860'!$C:$C,TRUE)</f>
        <v>0</v>
      </c>
      <c r="CC9">
        <f>SUMIFS('Form 860'!$V:$V,'Form 860'!$A:$A,CC$1,'Form 860'!$B:$B,$A9,'Form 860'!$C:$C,TRUE)</f>
        <v>0</v>
      </c>
      <c r="CD9">
        <f>SUMIFS('Form 860'!$V:$V,'Form 860'!$A:$A,CD$1,'Form 860'!$B:$B,$A9,'Form 860'!$C:$C,TRUE)</f>
        <v>0</v>
      </c>
      <c r="CE9">
        <f>SUMIFS('Form 860'!$V:$V,'Form 860'!$A:$A,CE$1,'Form 860'!$B:$B,$A9,'Form 860'!$C:$C,TRUE)</f>
        <v>0</v>
      </c>
      <c r="CF9">
        <f>SUMIFS('Form 860'!$V:$V,'Form 860'!$A:$A,CF$1,'Form 860'!$B:$B,$A9,'Form 860'!$C:$C,TRUE)</f>
        <v>0</v>
      </c>
      <c r="CG9">
        <f>SUMIFS('Form 860'!$V:$V,'Form 860'!$A:$A,CG$1,'Form 860'!$B:$B,$A9,'Form 860'!$C:$C,TRUE)</f>
        <v>0</v>
      </c>
      <c r="CH9">
        <f>SUMIFS('Form 860'!$V:$V,'Form 860'!$A:$A,CH$1,'Form 860'!$B:$B,$A9,'Form 860'!$C:$C,TRUE)</f>
        <v>0</v>
      </c>
      <c r="CI9">
        <f>SUMIFS('Form 860'!$V:$V,'Form 860'!$A:$A,CI$1,'Form 860'!$B:$B,$A9,'Form 860'!$C:$C,TRUE)</f>
        <v>0</v>
      </c>
      <c r="CJ9">
        <f>SUMIFS('Form 860'!$V:$V,'Form 860'!$A:$A,CJ$1,'Form 860'!$B:$B,$A9,'Form 860'!$C:$C,TRUE)</f>
        <v>0</v>
      </c>
      <c r="CK9">
        <f>SUMIFS('Form 860'!$V:$V,'Form 860'!$A:$A,CK$1,'Form 860'!$B:$B,$A9,'Form 860'!$C:$C,TRUE)</f>
        <v>0</v>
      </c>
      <c r="CL9">
        <f>SUMIFS('Form 860'!$V:$V,'Form 860'!$A:$A,CL$1,'Form 860'!$B:$B,$A9,'Form 860'!$C:$C,TRUE)</f>
        <v>0</v>
      </c>
      <c r="CM9">
        <f>SUMIFS('Form 860'!$V:$V,'Form 860'!$A:$A,CM$1,'Form 860'!$B:$B,$A9,'Form 860'!$C:$C,TRUE)</f>
        <v>0</v>
      </c>
      <c r="CN9">
        <f>SUMIFS('Form 860'!$V:$V,'Form 860'!$A:$A,CN$1,'Form 860'!$B:$B,$A9,'Form 860'!$C:$C,TRUE)</f>
        <v>0</v>
      </c>
      <c r="CO9">
        <f>SUMIFS('Form 860'!$V:$V,'Form 860'!$A:$A,CO$1,'Form 860'!$B:$B,$A9,'Form 860'!$C:$C,TRUE)</f>
        <v>0</v>
      </c>
      <c r="CP9">
        <f>SUMIFS('Form 860'!$V:$V,'Form 860'!$A:$A,CP$1,'Form 860'!$B:$B,$A9,'Form 860'!$C:$C,TRUE)</f>
        <v>0</v>
      </c>
      <c r="CQ9">
        <f>SUMIFS('Form 860'!$V:$V,'Form 860'!$A:$A,CQ$1,'Form 860'!$B:$B,$A9,'Form 860'!$C:$C,TRUE)</f>
        <v>0</v>
      </c>
      <c r="CR9">
        <f>SUMIFS('Form 860'!$V:$V,'Form 860'!$A:$A,CR$1,'Form 860'!$B:$B,$A9,'Form 860'!$C:$C,TRUE)</f>
        <v>0</v>
      </c>
      <c r="CS9">
        <f>SUMIFS('Form 860'!$V:$V,'Form 860'!$A:$A,CS$1,'Form 860'!$B:$B,$A9,'Form 860'!$C:$C,TRUE)</f>
        <v>0</v>
      </c>
      <c r="CT9">
        <f>SUMIFS('Form 860'!$V:$V,'Form 860'!$A:$A,CT$1,'Form 860'!$B:$B,$A9,'Form 860'!$C:$C,TRUE)</f>
        <v>0</v>
      </c>
      <c r="CU9">
        <f>SUMIFS('Form 860'!$V:$V,'Form 860'!$A:$A,CU$1,'Form 860'!$B:$B,$A9,'Form 860'!$C:$C,TRUE)</f>
        <v>0</v>
      </c>
      <c r="CV9">
        <f>SUMIFS('Form 860'!$V:$V,'Form 860'!$A:$A,CV$1,'Form 860'!$B:$B,$A9,'Form 860'!$C:$C,TRUE)</f>
        <v>0</v>
      </c>
      <c r="CW9">
        <f>SUMIFS('Form 860'!$V:$V,'Form 860'!$A:$A,CW$1,'Form 860'!$B:$B,$A9,'Form 860'!$C:$C,TRUE)</f>
        <v>0</v>
      </c>
      <c r="CX9">
        <f>SUMIFS('Form 860'!$V:$V,'Form 860'!$A:$A,CX$1,'Form 860'!$B:$B,$A9,'Form 860'!$C:$C,TRUE)</f>
        <v>0</v>
      </c>
      <c r="CY9">
        <f>SUMIFS('Form 860'!$V:$V,'Form 860'!$A:$A,CY$1,'Form 860'!$B:$B,$A9,'Form 860'!$C:$C,TRUE)</f>
        <v>0</v>
      </c>
      <c r="CZ9">
        <f>SUMIFS('Form 860'!$V:$V,'Form 860'!$A:$A,CZ$1,'Form 860'!$B:$B,$A9,'Form 860'!$C:$C,TRUE)</f>
        <v>0</v>
      </c>
      <c r="DA9">
        <f>SUMIFS('Form 860'!$V:$V,'Form 860'!$A:$A,DA$1,'Form 860'!$B:$B,$A9,'Form 860'!$C:$C,TRUE)</f>
        <v>0</v>
      </c>
      <c r="DB9">
        <f>SUMIFS('Form 860'!$V:$V,'Form 860'!$A:$A,DB$1,'Form 860'!$B:$B,$A9,'Form 860'!$C:$C,TRUE)</f>
        <v>0</v>
      </c>
      <c r="DC9">
        <f>SUMIFS('Form 860'!$V:$V,'Form 860'!$A:$A,DC$1,'Form 860'!$B:$B,$A9,'Form 860'!$C:$C,TRUE)</f>
        <v>0</v>
      </c>
      <c r="DD9">
        <f>SUMIFS('Form 860'!$V:$V,'Form 860'!$A:$A,DD$1,'Form 860'!$B:$B,$A9,'Form 860'!$C:$C,TRUE)</f>
        <v>0</v>
      </c>
      <c r="DE9">
        <f>SUMIFS('Form 860'!$V:$V,'Form 860'!$A:$A,DE$1,'Form 860'!$B:$B,$A9,'Form 860'!$C:$C,TRUE)</f>
        <v>0</v>
      </c>
      <c r="DF9">
        <f>SUMIFS('Form 860'!$V:$V,'Form 860'!$A:$A,DF$1,'Form 860'!$B:$B,$A9,'Form 860'!$C:$C,TRUE)</f>
        <v>0</v>
      </c>
      <c r="DG9">
        <f>SUMIFS('Form 860'!$V:$V,'Form 860'!$A:$A,DG$1,'Form 860'!$B:$B,$A9,'Form 860'!$C:$C,TRUE)</f>
        <v>0</v>
      </c>
      <c r="DH9">
        <f>SUMIFS('Form 860'!$V:$V,'Form 860'!$A:$A,DH$1,'Form 860'!$B:$B,$A9,'Form 860'!$C:$C,TRUE)</f>
        <v>0</v>
      </c>
      <c r="DI9">
        <f>SUMIFS('Form 860'!$V:$V,'Form 860'!$A:$A,DI$1,'Form 860'!$B:$B,$A9,'Form 860'!$C:$C,TRUE)</f>
        <v>0</v>
      </c>
      <c r="DJ9">
        <f>SUMIFS('Form 860'!$V:$V,'Form 860'!$A:$A,DJ$1,'Form 860'!$B:$B,$A9,'Form 860'!$C:$C,TRUE)</f>
        <v>0</v>
      </c>
      <c r="DK9">
        <f>SUMIFS('Form 860'!$V:$V,'Form 860'!$A:$A,DK$1,'Form 860'!$B:$B,$A9,'Form 860'!$C:$C,TRUE)</f>
        <v>0</v>
      </c>
      <c r="DL9">
        <f>SUMIFS('Form 860'!$V:$V,'Form 860'!$A:$A,DL$1,'Form 860'!$B:$B,$A9,'Form 860'!$C:$C,TRUE)</f>
        <v>0</v>
      </c>
      <c r="DM9">
        <f>SUMIFS('Form 860'!$V:$V,'Form 860'!$A:$A,DM$1,'Form 860'!$B:$B,$A9,'Form 860'!$C:$C,TRUE)</f>
        <v>0</v>
      </c>
      <c r="DN9">
        <f>SUMIFS('Form 860'!$V:$V,'Form 860'!$A:$A,DN$1,'Form 860'!$B:$B,$A9,'Form 860'!$C:$C,TRUE)</f>
        <v>0</v>
      </c>
      <c r="DO9">
        <f>SUMIFS('Form 860'!$V:$V,'Form 860'!$A:$A,DO$1,'Form 860'!$B:$B,$A9,'Form 860'!$C:$C,TRUE)</f>
        <v>0</v>
      </c>
      <c r="DP9">
        <f>SUMIFS('Form 860'!$V:$V,'Form 860'!$A:$A,DP$1,'Form 860'!$B:$B,$A9,'Form 860'!$C:$C,TRUE)</f>
        <v>0</v>
      </c>
      <c r="DQ9">
        <f>SUMIFS('Form 860'!$V:$V,'Form 860'!$A:$A,DQ$1,'Form 860'!$B:$B,$A9,'Form 860'!$C:$C,TRUE)</f>
        <v>0</v>
      </c>
      <c r="DR9">
        <f>SUMIFS('Form 860'!$V:$V,'Form 860'!$A:$A,DR$1,'Form 860'!$B:$B,$A9,'Form 860'!$C:$C,TRUE)</f>
        <v>0</v>
      </c>
      <c r="DS9">
        <f>SUMIFS('Form 860'!$V:$V,'Form 860'!$A:$A,DS$1,'Form 860'!$B:$B,$A9,'Form 860'!$C:$C,TRUE)</f>
        <v>0</v>
      </c>
      <c r="DT9">
        <f>SUMIFS('Form 860'!$V:$V,'Form 860'!$A:$A,DT$1,'Form 860'!$B:$B,$A9,'Form 860'!$C:$C,TRUE)</f>
        <v>0</v>
      </c>
      <c r="DU9">
        <f>SUMIFS('Form 860'!$V:$V,'Form 860'!$A:$A,DU$1,'Form 860'!$B:$B,$A9,'Form 860'!$C:$C,TRUE)</f>
        <v>0</v>
      </c>
      <c r="DV9">
        <f>SUMIFS('Form 860'!$V:$V,'Form 860'!$A:$A,DV$1,'Form 860'!$B:$B,$A9,'Form 860'!$C:$C,TRUE)</f>
        <v>0</v>
      </c>
      <c r="DW9">
        <f>SUMIFS('Form 860'!$V:$V,'Form 860'!$A:$A,DW$1,'Form 860'!$B:$B,$A9,'Form 860'!$C:$C,TRUE)</f>
        <v>0</v>
      </c>
      <c r="DX9">
        <f>SUMIFS('Form 860'!$V:$V,'Form 860'!$A:$A,DX$1,'Form 860'!$B:$B,$A9,'Form 860'!$C:$C,TRUE)</f>
        <v>0</v>
      </c>
      <c r="DY9">
        <f>SUMIFS('Form 860'!$V:$V,'Form 860'!$A:$A,DY$1,'Form 860'!$B:$B,$A9,'Form 860'!$C:$C,TRUE)</f>
        <v>0</v>
      </c>
      <c r="DZ9">
        <f>SUMIFS('Form 860'!$V:$V,'Form 860'!$A:$A,DZ$1,'Form 860'!$B:$B,$A9,'Form 860'!$C:$C,TRUE)</f>
        <v>0</v>
      </c>
      <c r="EA9">
        <f>SUMIFS('Form 860'!$V:$V,'Form 860'!$A:$A,EA$1,'Form 860'!$B:$B,$A9,'Form 860'!$C:$C,TRUE)</f>
        <v>0</v>
      </c>
      <c r="EB9">
        <f>SUMIFS('Form 860'!$V:$V,'Form 860'!$A:$A,EB$1,'Form 860'!$B:$B,$A9,'Form 860'!$C:$C,TRUE)</f>
        <v>0</v>
      </c>
      <c r="EC9">
        <f>SUMIFS('Form 860'!$V:$V,'Form 860'!$A:$A,EC$1,'Form 860'!$B:$B,$A9,'Form 860'!$C:$C,TRUE)</f>
        <v>0</v>
      </c>
      <c r="ED9">
        <f>SUMIFS('Form 860'!$V:$V,'Form 860'!$A:$A,ED$1,'Form 860'!$B:$B,$A9,'Form 860'!$C:$C,TRUE)</f>
        <v>0</v>
      </c>
      <c r="EE9">
        <f>SUMIFS('Form 860'!$V:$V,'Form 860'!$A:$A,EE$1,'Form 860'!$B:$B,$A9,'Form 860'!$C:$C,TRUE)</f>
        <v>0</v>
      </c>
      <c r="EF9">
        <f>SUMIFS('Form 860'!$V:$V,'Form 860'!$A:$A,EF$1,'Form 860'!$B:$B,$A9,'Form 860'!$C:$C,TRUE)</f>
        <v>0</v>
      </c>
      <c r="EG9">
        <f>SUMIFS('Form 860'!$V:$V,'Form 860'!$A:$A,EG$1,'Form 860'!$B:$B,$A9,'Form 860'!$C:$C,TRUE)</f>
        <v>0</v>
      </c>
      <c r="EH9">
        <f>SUMIFS('Form 860'!$V:$V,'Form 860'!$A:$A,EH$1,'Form 860'!$B:$B,$A9,'Form 860'!$C:$C,TRUE)</f>
        <v>0</v>
      </c>
      <c r="EI9">
        <f>SUMIFS('Form 860'!$V:$V,'Form 860'!$A:$A,EI$1,'Form 860'!$B:$B,$A9,'Form 860'!$C:$C,TRUE)</f>
        <v>0</v>
      </c>
      <c r="EJ9">
        <f>SUMIFS('Form 860'!$V:$V,'Form 860'!$A:$A,EJ$1,'Form 860'!$B:$B,$A9,'Form 860'!$C:$C,TRUE)</f>
        <v>0</v>
      </c>
      <c r="EK9">
        <f>SUMIFS('Form 860'!$V:$V,'Form 860'!$A:$A,EK$1,'Form 860'!$B:$B,$A9,'Form 860'!$C:$C,TRUE)</f>
        <v>0</v>
      </c>
      <c r="EL9">
        <f>SUMIFS('Form 860'!$V:$V,'Form 860'!$A:$A,EL$1,'Form 860'!$B:$B,$A9,'Form 860'!$C:$C,TRUE)</f>
        <v>0</v>
      </c>
      <c r="EM9">
        <f>SUMIFS('Form 860'!$V:$V,'Form 860'!$A:$A,EM$1,'Form 860'!$B:$B,$A9,'Form 860'!$C:$C,TRUE)</f>
        <v>0</v>
      </c>
      <c r="EN9">
        <f>SUMIFS('Form 860'!$V:$V,'Form 860'!$A:$A,EN$1,'Form 860'!$B:$B,$A9,'Form 860'!$C:$C,TRUE)</f>
        <v>0</v>
      </c>
      <c r="EO9">
        <f>SUMIFS('Form 860'!$V:$V,'Form 860'!$A:$A,EO$1,'Form 860'!$B:$B,$A9,'Form 860'!$C:$C,TRUE)</f>
        <v>0</v>
      </c>
      <c r="EP9">
        <f>SUMIFS('Form 860'!$V:$V,'Form 860'!$A:$A,EP$1,'Form 860'!$B:$B,$A9,'Form 860'!$C:$C,TRUE)</f>
        <v>0</v>
      </c>
      <c r="EQ9">
        <f>SUMIFS('Form 860'!$V:$V,'Form 860'!$A:$A,EQ$1,'Form 860'!$B:$B,$A9,'Form 860'!$C:$C,TRUE)</f>
        <v>0</v>
      </c>
      <c r="ER9">
        <f>SUMIFS('Form 860'!$V:$V,'Form 860'!$A:$A,ER$1,'Form 860'!$B:$B,$A9,'Form 860'!$C:$C,TRUE)</f>
        <v>0</v>
      </c>
      <c r="ES9">
        <f>SUMIFS('Form 860'!$V:$V,'Form 860'!$A:$A,ES$1,'Form 860'!$B:$B,$A9,'Form 860'!$C:$C,TRUE)</f>
        <v>0</v>
      </c>
      <c r="ET9">
        <f>SUMIFS('Form 860'!$V:$V,'Form 860'!$A:$A,ET$1,'Form 860'!$B:$B,$A9,'Form 860'!$C:$C,TRUE)</f>
        <v>0</v>
      </c>
      <c r="EU9">
        <f>SUMIFS('Form 860'!$V:$V,'Form 860'!$A:$A,EU$1,'Form 860'!$B:$B,$A9,'Form 860'!$C:$C,TRUE)</f>
        <v>0</v>
      </c>
      <c r="EV9">
        <f>SUMIFS('Form 860'!$V:$V,'Form 860'!$A:$A,EV$1,'Form 860'!$B:$B,$A9,'Form 860'!$C:$C,TRUE)</f>
        <v>0</v>
      </c>
      <c r="EX9" s="43"/>
    </row>
    <row r="10" spans="1:154" x14ac:dyDescent="0.35">
      <c r="A10" t="s">
        <v>7</v>
      </c>
      <c r="B10">
        <f>SUMIFS('Form 860'!$V:$V,'Form 860'!$A:$A,B$1,'Form 860'!$B:$B,$A10,'Form 860'!$C:$C,TRUE)</f>
        <v>16</v>
      </c>
      <c r="C10">
        <f>SUMIFS('Form 860'!$V:$V,'Form 860'!$A:$A,C$1,'Form 860'!$B:$B,$A10,'Form 860'!$C:$C,TRUE)</f>
        <v>0</v>
      </c>
      <c r="D10">
        <f>SUMIFS('Form 860'!$V:$V,'Form 860'!$A:$A,D$1,'Form 860'!$B:$B,$A10,'Form 860'!$C:$C,TRUE)</f>
        <v>18</v>
      </c>
      <c r="E10">
        <f>SUMIFS('Form 860'!$V:$V,'Form 860'!$A:$A,E$1,'Form 860'!$B:$B,$A10,'Form 860'!$C:$C,TRUE)</f>
        <v>18</v>
      </c>
      <c r="F10">
        <f>SUMIFS('Form 860'!$V:$V,'Form 860'!$A:$A,F$1,'Form 860'!$B:$B,$A10,'Form 860'!$C:$C,TRUE)</f>
        <v>0</v>
      </c>
      <c r="G10">
        <f>SUMIFS('Form 860'!$V:$V,'Form 860'!$A:$A,G$1,'Form 860'!$B:$B,$A10,'Form 860'!$C:$C,TRUE)</f>
        <v>65.099999999999994</v>
      </c>
      <c r="H10">
        <f>SUMIFS('Form 860'!$V:$V,'Form 860'!$A:$A,H$1,'Form 860'!$B:$B,$A10,'Form 860'!$C:$C,TRUE)</f>
        <v>0</v>
      </c>
      <c r="I10">
        <f>SUMIFS('Form 860'!$V:$V,'Form 860'!$A:$A,I$1,'Form 860'!$B:$B,$A10,'Form 860'!$C:$C,TRUE)</f>
        <v>0</v>
      </c>
      <c r="J10">
        <f>SUMIFS('Form 860'!$V:$V,'Form 860'!$A:$A,J$1,'Form 860'!$B:$B,$A10,'Form 860'!$C:$C,TRUE)</f>
        <v>0</v>
      </c>
      <c r="K10">
        <f>SUMIFS('Form 860'!$V:$V,'Form 860'!$A:$A,K$1,'Form 860'!$B:$B,$A10,'Form 860'!$C:$C,TRUE)</f>
        <v>17.7</v>
      </c>
      <c r="L10">
        <f>SUMIFS('Form 860'!$V:$V,'Form 860'!$A:$A,L$1,'Form 860'!$B:$B,$A10,'Form 860'!$C:$C,TRUE)</f>
        <v>0</v>
      </c>
      <c r="M10">
        <f>SUMIFS('Form 860'!$V:$V,'Form 860'!$A:$A,M$1,'Form 860'!$B:$B,$A10,'Form 860'!$C:$C,TRUE)</f>
        <v>10.6</v>
      </c>
      <c r="N10">
        <f>SUMIFS('Form 860'!$V:$V,'Form 860'!$A:$A,N$1,'Form 860'!$B:$B,$A10,'Form 860'!$C:$C,TRUE)</f>
        <v>22</v>
      </c>
      <c r="O10">
        <f>SUMIFS('Form 860'!$V:$V,'Form 860'!$A:$A,O$1,'Form 860'!$B:$B,$A10,'Form 860'!$C:$C,TRUE)</f>
        <v>0</v>
      </c>
      <c r="P10">
        <f>SUMIFS('Form 860'!$V:$V,'Form 860'!$A:$A,P$1,'Form 860'!$B:$B,$A10,'Form 860'!$C:$C,TRUE)</f>
        <v>0</v>
      </c>
      <c r="Q10">
        <f>SUMIFS('Form 860'!$V:$V,'Form 860'!$A:$A,Q$1,'Form 860'!$B:$B,$A10,'Form 860'!$C:$C,TRUE)</f>
        <v>0</v>
      </c>
      <c r="R10">
        <f>SUMIFS('Form 860'!$V:$V,'Form 860'!$A:$A,R$1,'Form 860'!$B:$B,$A10,'Form 860'!$C:$C,TRUE)</f>
        <v>0</v>
      </c>
      <c r="S10">
        <f>SUMIFS('Form 860'!$V:$V,'Form 860'!$A:$A,S$1,'Form 860'!$B:$B,$A10,'Form 860'!$C:$C,TRUE)</f>
        <v>0</v>
      </c>
      <c r="T10">
        <f>SUMIFS('Form 860'!$V:$V,'Form 860'!$A:$A,T$1,'Form 860'!$B:$B,$A10,'Form 860'!$C:$C,TRUE)</f>
        <v>0</v>
      </c>
      <c r="U10">
        <f>SUMIFS('Form 860'!$V:$V,'Form 860'!$A:$A,U$1,'Form 860'!$B:$B,$A10,'Form 860'!$C:$C,TRUE)</f>
        <v>0</v>
      </c>
      <c r="V10">
        <f>SUMIFS('Form 860'!$V:$V,'Form 860'!$A:$A,V$1,'Form 860'!$B:$B,$A10,'Form 860'!$C:$C,TRUE)</f>
        <v>0</v>
      </c>
      <c r="W10">
        <f>SUMIFS('Form 860'!$V:$V,'Form 860'!$A:$A,W$1,'Form 860'!$B:$B,$A10,'Form 860'!$C:$C,TRUE)</f>
        <v>0</v>
      </c>
      <c r="X10">
        <f>SUMIFS('Form 860'!$V:$V,'Form 860'!$A:$A,X$1,'Form 860'!$B:$B,$A10,'Form 860'!$C:$C,TRUE)</f>
        <v>0</v>
      </c>
      <c r="Y10">
        <f>SUMIFS('Form 860'!$V:$V,'Form 860'!$A:$A,Y$1,'Form 860'!$B:$B,$A10,'Form 860'!$C:$C,TRUE)</f>
        <v>0</v>
      </c>
      <c r="Z10">
        <f>SUMIFS('Form 860'!$V:$V,'Form 860'!$A:$A,Z$1,'Form 860'!$B:$B,$A10,'Form 860'!$C:$C,TRUE)</f>
        <v>0</v>
      </c>
      <c r="AA10">
        <f>SUMIFS('Form 860'!$V:$V,'Form 860'!$A:$A,AA$1,'Form 860'!$B:$B,$A10,'Form 860'!$C:$C,TRUE)</f>
        <v>0</v>
      </c>
      <c r="AB10">
        <f>SUMIFS('Form 860'!$V:$V,'Form 860'!$A:$A,AB$1,'Form 860'!$B:$B,$A10,'Form 860'!$C:$C,TRUE)</f>
        <v>0</v>
      </c>
      <c r="AC10">
        <f>SUMIFS('Form 860'!$V:$V,'Form 860'!$A:$A,AC$1,'Form 860'!$B:$B,$A10,'Form 860'!$C:$C,TRUE)</f>
        <v>1.6</v>
      </c>
      <c r="AD10">
        <f>SUMIFS('Form 860'!$V:$V,'Form 860'!$A:$A,AD$1,'Form 860'!$B:$B,$A10,'Form 860'!$C:$C,TRUE)</f>
        <v>0</v>
      </c>
      <c r="AE10">
        <f>SUMIFS('Form 860'!$V:$V,'Form 860'!$A:$A,AE$1,'Form 860'!$B:$B,$A10,'Form 860'!$C:$C,TRUE)</f>
        <v>0</v>
      </c>
      <c r="AF10">
        <f>SUMIFS('Form 860'!$V:$V,'Form 860'!$A:$A,AF$1,'Form 860'!$B:$B,$A10,'Form 860'!$C:$C,TRUE)</f>
        <v>0</v>
      </c>
      <c r="AG10">
        <f>SUMIFS('Form 860'!$V:$V,'Form 860'!$A:$A,AG$1,'Form 860'!$B:$B,$A10,'Form 860'!$C:$C,TRUE)</f>
        <v>0</v>
      </c>
      <c r="AH10">
        <f>SUMIFS('Form 860'!$V:$V,'Form 860'!$A:$A,AH$1,'Form 860'!$B:$B,$A10,'Form 860'!$C:$C,TRUE)</f>
        <v>5.8</v>
      </c>
      <c r="AI10">
        <f>SUMIFS('Form 860'!$V:$V,'Form 860'!$A:$A,AI$1,'Form 860'!$B:$B,$A10,'Form 860'!$C:$C,TRUE)</f>
        <v>55.8</v>
      </c>
      <c r="AJ10">
        <f>SUMIFS('Form 860'!$V:$V,'Form 860'!$A:$A,AJ$1,'Form 860'!$B:$B,$A10,'Form 860'!$C:$C,TRUE)</f>
        <v>63.1</v>
      </c>
      <c r="AK10">
        <f>SUMIFS('Form 860'!$V:$V,'Form 860'!$A:$A,AK$1,'Form 860'!$B:$B,$A10,'Form 860'!$C:$C,TRUE)</f>
        <v>98.600000000000023</v>
      </c>
      <c r="AL10">
        <f>SUMIFS('Form 860'!$V:$V,'Form 860'!$A:$A,AL$1,'Form 860'!$B:$B,$A10,'Form 860'!$C:$C,TRUE)</f>
        <v>56.5</v>
      </c>
      <c r="AM10">
        <f>SUMIFS('Form 860'!$V:$V,'Form 860'!$A:$A,AM$1,'Form 860'!$B:$B,$A10,'Form 860'!$C:$C,TRUE)</f>
        <v>381.30000000000007</v>
      </c>
      <c r="AN10">
        <f>SUMIFS('Form 860'!$V:$V,'Form 860'!$A:$A,AN$1,'Form 860'!$B:$B,$A10,'Form 860'!$C:$C,TRUE)</f>
        <v>91.9</v>
      </c>
      <c r="AO10">
        <f>SUMIFS('Form 860'!$V:$V,'Form 860'!$A:$A,AO$1,'Form 860'!$B:$B,$A10,'Form 860'!$C:$C,TRUE)</f>
        <v>352.50000000000006</v>
      </c>
      <c r="AP10">
        <f>SUMIFS('Form 860'!$V:$V,'Form 860'!$A:$A,AP$1,'Form 860'!$B:$B,$A10,'Form 860'!$C:$C,TRUE)</f>
        <v>160.5</v>
      </c>
      <c r="AQ10">
        <f>SUMIFS('Form 860'!$V:$V,'Form 860'!$A:$A,AQ$1,'Form 860'!$B:$B,$A10,'Form 860'!$C:$C,TRUE)</f>
        <v>51.799999999999983</v>
      </c>
      <c r="AR10">
        <f>SUMIFS('Form 860'!$V:$V,'Form 860'!$A:$A,AR$1,'Form 860'!$B:$B,$A10,'Form 860'!$C:$C,TRUE)</f>
        <v>283.9000000000002</v>
      </c>
      <c r="AS10">
        <f>SUMIFS('Form 860'!$V:$V,'Form 860'!$A:$A,AS$1,'Form 860'!$B:$B,$A10,'Form 860'!$C:$C,TRUE)</f>
        <v>48.199999999999982</v>
      </c>
      <c r="AT10">
        <f>SUMIFS('Form 860'!$V:$V,'Form 860'!$A:$A,AT$1,'Form 860'!$B:$B,$A10,'Form 860'!$C:$C,TRUE)</f>
        <v>22.600000000000005</v>
      </c>
      <c r="AU10">
        <f>SUMIFS('Form 860'!$V:$V,'Form 860'!$A:$A,AU$1,'Form 860'!$B:$B,$A10,'Form 860'!$C:$C,TRUE)</f>
        <v>42.3</v>
      </c>
      <c r="AV10">
        <f>SUMIFS('Form 860'!$V:$V,'Form 860'!$A:$A,AV$1,'Form 860'!$B:$B,$A10,'Form 860'!$C:$C,TRUE)</f>
        <v>109.99999999999999</v>
      </c>
      <c r="AW10">
        <f>SUMIFS('Form 860'!$V:$V,'Form 860'!$A:$A,AW$1,'Form 860'!$B:$B,$A10,'Form 860'!$C:$C,TRUE)</f>
        <v>36.000000000000007</v>
      </c>
      <c r="AX10">
        <f>SUMIFS('Form 860'!$V:$V,'Form 860'!$A:$A,AX$1,'Form 860'!$B:$B,$A10,'Form 860'!$C:$C,TRUE)</f>
        <v>34.400000000000013</v>
      </c>
      <c r="AY10">
        <f>SUMIFS('Form 860'!$V:$V,'Form 860'!$A:$A,AY$1,'Form 860'!$B:$B,$A10,'Form 860'!$C:$C,TRUE)</f>
        <v>116.30000000000001</v>
      </c>
      <c r="AZ10">
        <f>SUMIFS('Form 860'!$V:$V,'Form 860'!$A:$A,AZ$1,'Form 860'!$B:$B,$A10,'Form 860'!$C:$C,TRUE)</f>
        <v>25.200000000000003</v>
      </c>
      <c r="BA10">
        <f>SUMIFS('Form 860'!$V:$V,'Form 860'!$A:$A,BA$1,'Form 860'!$B:$B,$A10,'Form 860'!$C:$C,TRUE)</f>
        <v>86.799999999999869</v>
      </c>
      <c r="BB10">
        <f>SUMIFS('Form 860'!$V:$V,'Form 860'!$A:$A,BB$1,'Form 860'!$B:$B,$A10,'Form 860'!$C:$C,TRUE)</f>
        <v>20.9</v>
      </c>
      <c r="BC10">
        <f>SUMIFS('Form 860'!$V:$V,'Form 860'!$A:$A,BC$1,'Form 860'!$B:$B,$A10,'Form 860'!$C:$C,TRUE)</f>
        <v>102.69999999999976</v>
      </c>
      <c r="BD10">
        <f>SUMIFS('Form 860'!$V:$V,'Form 860'!$A:$A,BD$1,'Form 860'!$B:$B,$A10,'Form 860'!$C:$C,TRUE)</f>
        <v>32.600000000000037</v>
      </c>
      <c r="BE10">
        <f>SUMIFS('Form 860'!$V:$V,'Form 860'!$A:$A,BE$1,'Form 860'!$B:$B,$A10,'Form 860'!$C:$C,TRUE)</f>
        <v>47.40000000000002</v>
      </c>
      <c r="BF10">
        <f>SUMIFS('Form 860'!$V:$V,'Form 860'!$A:$A,BF$1,'Form 860'!$B:$B,$A10,'Form 860'!$C:$C,TRUE)</f>
        <v>127.99999999999986</v>
      </c>
      <c r="BG10">
        <f>SUMIFS('Form 860'!$V:$V,'Form 860'!$A:$A,BG$1,'Form 860'!$B:$B,$A10,'Form 860'!$C:$C,TRUE)</f>
        <v>90.299999999999756</v>
      </c>
      <c r="BH10">
        <f>SUMIFS('Form 860'!$V:$V,'Form 860'!$A:$A,BH$1,'Form 860'!$B:$B,$A10,'Form 860'!$C:$C,TRUE)</f>
        <v>176.19999999999982</v>
      </c>
      <c r="BI10">
        <f>SUMIFS('Form 860'!$V:$V,'Form 860'!$A:$A,BI$1,'Form 860'!$B:$B,$A10,'Form 860'!$C:$C,TRUE)</f>
        <v>160.90000000000006</v>
      </c>
      <c r="BJ10">
        <f>SUMIFS('Form 860'!$V:$V,'Form 860'!$A:$A,BJ$1,'Form 860'!$B:$B,$A10,'Form 860'!$C:$C,TRUE)</f>
        <v>136.49999999999977</v>
      </c>
      <c r="BK10">
        <f>SUMIFS('Form 860'!$V:$V,'Form 860'!$A:$A,BK$1,'Form 860'!$B:$B,$A10,'Form 860'!$C:$C,TRUE)</f>
        <v>139.89999999999989</v>
      </c>
      <c r="BL10">
        <f>SUMIFS('Form 860'!$V:$V,'Form 860'!$A:$A,BL$1,'Form 860'!$B:$B,$A10,'Form 860'!$C:$C,TRUE)</f>
        <v>297.2999999999999</v>
      </c>
      <c r="BM10">
        <f>SUMIFS('Form 860'!$V:$V,'Form 860'!$A:$A,BM$1,'Form 860'!$B:$B,$A10,'Form 860'!$C:$C,TRUE)</f>
        <v>541.49999999999875</v>
      </c>
      <c r="BN10">
        <f>SUMIFS('Form 860'!$V:$V,'Form 860'!$A:$A,BN$1,'Form 860'!$B:$B,$A10,'Form 860'!$C:$C,TRUE)</f>
        <v>133.60000000000002</v>
      </c>
      <c r="BO10">
        <f>SUMIFS('Form 860'!$V:$V,'Form 860'!$A:$A,BO$1,'Form 860'!$B:$B,$A10,'Form 860'!$C:$C,TRUE)</f>
        <v>17.500000000000007</v>
      </c>
      <c r="BP10">
        <f>SUMIFS('Form 860'!$V:$V,'Form 860'!$A:$A,BP$1,'Form 860'!$B:$B,$A10,'Form 860'!$C:$C,TRUE)</f>
        <v>99.499999999999929</v>
      </c>
      <c r="BQ10">
        <f>SUMIFS('Form 860'!$V:$V,'Form 860'!$A:$A,BQ$1,'Form 860'!$B:$B,$A10,'Form 860'!$C:$C,TRUE)</f>
        <v>115.30000000000003</v>
      </c>
      <c r="BR10">
        <f>SUMIFS('Form 860'!$V:$V,'Form 860'!$A:$A,BR$1,'Form 860'!$B:$B,$A10,'Form 860'!$C:$C,TRUE)</f>
        <v>55.8</v>
      </c>
      <c r="BS10">
        <f>SUMIFS('Form 860'!$V:$V,'Form 860'!$A:$A,BS$1,'Form 860'!$B:$B,$A10,'Form 860'!$C:$C,TRUE)</f>
        <v>130.70000000000002</v>
      </c>
      <c r="BT10">
        <f>SUMIFS('Form 860'!$V:$V,'Form 860'!$A:$A,BT$1,'Form 860'!$B:$B,$A10,'Form 860'!$C:$C,TRUE)</f>
        <v>52.5</v>
      </c>
      <c r="BU10">
        <f>SUMIFS('Form 860'!$V:$V,'Form 860'!$A:$A,BU$1,'Form 860'!$B:$B,$A10,'Form 860'!$C:$C,TRUE)</f>
        <v>0</v>
      </c>
      <c r="BV10">
        <f>SUMIFS('Form 860'!$V:$V,'Form 860'!$A:$A,BV$1,'Form 860'!$B:$B,$A10,'Form 860'!$C:$C,TRUE)</f>
        <v>0</v>
      </c>
      <c r="BW10">
        <f>SUMIFS('Form 860'!$V:$V,'Form 860'!$A:$A,BW$1,'Form 860'!$B:$B,$A10,'Form 860'!$C:$C,TRUE)</f>
        <v>0</v>
      </c>
      <c r="BX10">
        <f>SUMIFS('Form 860'!$V:$V,'Form 860'!$A:$A,BX$1,'Form 860'!$B:$B,$A10,'Form 860'!$C:$C,TRUE)</f>
        <v>0</v>
      </c>
      <c r="BY10">
        <f>SUMIFS('Form 860'!$V:$V,'Form 860'!$A:$A,BY$1,'Form 860'!$B:$B,$A10,'Form 860'!$C:$C,TRUE)</f>
        <v>0</v>
      </c>
      <c r="BZ10">
        <f>SUMIFS('Form 860'!$V:$V,'Form 860'!$A:$A,BZ$1,'Form 860'!$B:$B,$A10,'Form 860'!$C:$C,TRUE)</f>
        <v>0</v>
      </c>
      <c r="CA10">
        <f>SUMIFS('Form 860'!$V:$V,'Form 860'!$A:$A,CA$1,'Form 860'!$B:$B,$A10,'Form 860'!$C:$C,TRUE)</f>
        <v>0</v>
      </c>
      <c r="CB10">
        <f>SUMIFS('Form 860'!$V:$V,'Form 860'!$A:$A,CB$1,'Form 860'!$B:$B,$A10,'Form 860'!$C:$C,TRUE)</f>
        <v>0</v>
      </c>
      <c r="CC10">
        <f>SUMIFS('Form 860'!$V:$V,'Form 860'!$A:$A,CC$1,'Form 860'!$B:$B,$A10,'Form 860'!$C:$C,TRUE)</f>
        <v>0</v>
      </c>
      <c r="CD10">
        <f>SUMIFS('Form 860'!$V:$V,'Form 860'!$A:$A,CD$1,'Form 860'!$B:$B,$A10,'Form 860'!$C:$C,TRUE)</f>
        <v>0</v>
      </c>
      <c r="CE10">
        <f>SUMIFS('Form 860'!$V:$V,'Form 860'!$A:$A,CE$1,'Form 860'!$B:$B,$A10,'Form 860'!$C:$C,TRUE)</f>
        <v>0</v>
      </c>
      <c r="CF10">
        <f>SUMIFS('Form 860'!$V:$V,'Form 860'!$A:$A,CF$1,'Form 860'!$B:$B,$A10,'Form 860'!$C:$C,TRUE)</f>
        <v>0</v>
      </c>
      <c r="CG10">
        <f>SUMIFS('Form 860'!$V:$V,'Form 860'!$A:$A,CG$1,'Form 860'!$B:$B,$A10,'Form 860'!$C:$C,TRUE)</f>
        <v>0</v>
      </c>
      <c r="CH10">
        <f>SUMIFS('Form 860'!$V:$V,'Form 860'!$A:$A,CH$1,'Form 860'!$B:$B,$A10,'Form 860'!$C:$C,TRUE)</f>
        <v>0</v>
      </c>
      <c r="CI10">
        <f>SUMIFS('Form 860'!$V:$V,'Form 860'!$A:$A,CI$1,'Form 860'!$B:$B,$A10,'Form 860'!$C:$C,TRUE)</f>
        <v>0</v>
      </c>
      <c r="CJ10">
        <f>SUMIFS('Form 860'!$V:$V,'Form 860'!$A:$A,CJ$1,'Form 860'!$B:$B,$A10,'Form 860'!$C:$C,TRUE)</f>
        <v>0</v>
      </c>
      <c r="CK10">
        <f>SUMIFS('Form 860'!$V:$V,'Form 860'!$A:$A,CK$1,'Form 860'!$B:$B,$A10,'Form 860'!$C:$C,TRUE)</f>
        <v>0</v>
      </c>
      <c r="CL10">
        <f>SUMIFS('Form 860'!$V:$V,'Form 860'!$A:$A,CL$1,'Form 860'!$B:$B,$A10,'Form 860'!$C:$C,TRUE)</f>
        <v>0</v>
      </c>
      <c r="CM10">
        <f>SUMIFS('Form 860'!$V:$V,'Form 860'!$A:$A,CM$1,'Form 860'!$B:$B,$A10,'Form 860'!$C:$C,TRUE)</f>
        <v>0</v>
      </c>
      <c r="CN10">
        <f>SUMIFS('Form 860'!$V:$V,'Form 860'!$A:$A,CN$1,'Form 860'!$B:$B,$A10,'Form 860'!$C:$C,TRUE)</f>
        <v>0</v>
      </c>
      <c r="CO10">
        <f>SUMIFS('Form 860'!$V:$V,'Form 860'!$A:$A,CO$1,'Form 860'!$B:$B,$A10,'Form 860'!$C:$C,TRUE)</f>
        <v>0</v>
      </c>
      <c r="CP10">
        <f>SUMIFS('Form 860'!$V:$V,'Form 860'!$A:$A,CP$1,'Form 860'!$B:$B,$A10,'Form 860'!$C:$C,TRUE)</f>
        <v>0</v>
      </c>
      <c r="CQ10">
        <f>SUMIFS('Form 860'!$V:$V,'Form 860'!$A:$A,CQ$1,'Form 860'!$B:$B,$A10,'Form 860'!$C:$C,TRUE)</f>
        <v>0</v>
      </c>
      <c r="CR10">
        <f>SUMIFS('Form 860'!$V:$V,'Form 860'!$A:$A,CR$1,'Form 860'!$B:$B,$A10,'Form 860'!$C:$C,TRUE)</f>
        <v>0</v>
      </c>
      <c r="CS10">
        <f>SUMIFS('Form 860'!$V:$V,'Form 860'!$A:$A,CS$1,'Form 860'!$B:$B,$A10,'Form 860'!$C:$C,TRUE)</f>
        <v>0</v>
      </c>
      <c r="CT10">
        <f>SUMIFS('Form 860'!$V:$V,'Form 860'!$A:$A,CT$1,'Form 860'!$B:$B,$A10,'Form 860'!$C:$C,TRUE)</f>
        <v>0</v>
      </c>
      <c r="CU10">
        <f>SUMIFS('Form 860'!$V:$V,'Form 860'!$A:$A,CU$1,'Form 860'!$B:$B,$A10,'Form 860'!$C:$C,TRUE)</f>
        <v>0</v>
      </c>
      <c r="CV10">
        <f>SUMIFS('Form 860'!$V:$V,'Form 860'!$A:$A,CV$1,'Form 860'!$B:$B,$A10,'Form 860'!$C:$C,TRUE)</f>
        <v>0</v>
      </c>
      <c r="CW10">
        <f>SUMIFS('Form 860'!$V:$V,'Form 860'!$A:$A,CW$1,'Form 860'!$B:$B,$A10,'Form 860'!$C:$C,TRUE)</f>
        <v>0</v>
      </c>
      <c r="CX10">
        <f>SUMIFS('Form 860'!$V:$V,'Form 860'!$A:$A,CX$1,'Form 860'!$B:$B,$A10,'Form 860'!$C:$C,TRUE)</f>
        <v>0</v>
      </c>
      <c r="CY10">
        <f>SUMIFS('Form 860'!$V:$V,'Form 860'!$A:$A,CY$1,'Form 860'!$B:$B,$A10,'Form 860'!$C:$C,TRUE)</f>
        <v>0</v>
      </c>
      <c r="CZ10">
        <f>SUMIFS('Form 860'!$V:$V,'Form 860'!$A:$A,CZ$1,'Form 860'!$B:$B,$A10,'Form 860'!$C:$C,TRUE)</f>
        <v>0</v>
      </c>
      <c r="DA10">
        <f>SUMIFS('Form 860'!$V:$V,'Form 860'!$A:$A,DA$1,'Form 860'!$B:$B,$A10,'Form 860'!$C:$C,TRUE)</f>
        <v>0</v>
      </c>
      <c r="DB10">
        <f>SUMIFS('Form 860'!$V:$V,'Form 860'!$A:$A,DB$1,'Form 860'!$B:$B,$A10,'Form 860'!$C:$C,TRUE)</f>
        <v>0</v>
      </c>
      <c r="DC10">
        <f>SUMIFS('Form 860'!$V:$V,'Form 860'!$A:$A,DC$1,'Form 860'!$B:$B,$A10,'Form 860'!$C:$C,TRUE)</f>
        <v>0</v>
      </c>
      <c r="DD10">
        <f>SUMIFS('Form 860'!$V:$V,'Form 860'!$A:$A,DD$1,'Form 860'!$B:$B,$A10,'Form 860'!$C:$C,TRUE)</f>
        <v>0</v>
      </c>
      <c r="DE10">
        <f>SUMIFS('Form 860'!$V:$V,'Form 860'!$A:$A,DE$1,'Form 860'!$B:$B,$A10,'Form 860'!$C:$C,TRUE)</f>
        <v>0</v>
      </c>
      <c r="DF10">
        <f>SUMIFS('Form 860'!$V:$V,'Form 860'!$A:$A,DF$1,'Form 860'!$B:$B,$A10,'Form 860'!$C:$C,TRUE)</f>
        <v>0</v>
      </c>
      <c r="DG10">
        <f>SUMIFS('Form 860'!$V:$V,'Form 860'!$A:$A,DG$1,'Form 860'!$B:$B,$A10,'Form 860'!$C:$C,TRUE)</f>
        <v>0</v>
      </c>
      <c r="DH10">
        <f>SUMIFS('Form 860'!$V:$V,'Form 860'!$A:$A,DH$1,'Form 860'!$B:$B,$A10,'Form 860'!$C:$C,TRUE)</f>
        <v>0</v>
      </c>
      <c r="DI10">
        <f>SUMIFS('Form 860'!$V:$V,'Form 860'!$A:$A,DI$1,'Form 860'!$B:$B,$A10,'Form 860'!$C:$C,TRUE)</f>
        <v>0</v>
      </c>
      <c r="DJ10">
        <f>SUMIFS('Form 860'!$V:$V,'Form 860'!$A:$A,DJ$1,'Form 860'!$B:$B,$A10,'Form 860'!$C:$C,TRUE)</f>
        <v>0</v>
      </c>
      <c r="DK10">
        <f>SUMIFS('Form 860'!$V:$V,'Form 860'!$A:$A,DK$1,'Form 860'!$B:$B,$A10,'Form 860'!$C:$C,TRUE)</f>
        <v>0</v>
      </c>
      <c r="DL10">
        <f>SUMIFS('Form 860'!$V:$V,'Form 860'!$A:$A,DL$1,'Form 860'!$B:$B,$A10,'Form 860'!$C:$C,TRUE)</f>
        <v>0</v>
      </c>
      <c r="DM10">
        <f>SUMIFS('Form 860'!$V:$V,'Form 860'!$A:$A,DM$1,'Form 860'!$B:$B,$A10,'Form 860'!$C:$C,TRUE)</f>
        <v>0</v>
      </c>
      <c r="DN10">
        <f>SUMIFS('Form 860'!$V:$V,'Form 860'!$A:$A,DN$1,'Form 860'!$B:$B,$A10,'Form 860'!$C:$C,TRUE)</f>
        <v>0</v>
      </c>
      <c r="DO10">
        <f>SUMIFS('Form 860'!$V:$V,'Form 860'!$A:$A,DO$1,'Form 860'!$B:$B,$A10,'Form 860'!$C:$C,TRUE)</f>
        <v>0</v>
      </c>
      <c r="DP10">
        <f>SUMIFS('Form 860'!$V:$V,'Form 860'!$A:$A,DP$1,'Form 860'!$B:$B,$A10,'Form 860'!$C:$C,TRUE)</f>
        <v>0</v>
      </c>
      <c r="DQ10">
        <f>SUMIFS('Form 860'!$V:$V,'Form 860'!$A:$A,DQ$1,'Form 860'!$B:$B,$A10,'Form 860'!$C:$C,TRUE)</f>
        <v>0</v>
      </c>
      <c r="DR10">
        <f>SUMIFS('Form 860'!$V:$V,'Form 860'!$A:$A,DR$1,'Form 860'!$B:$B,$A10,'Form 860'!$C:$C,TRUE)</f>
        <v>0</v>
      </c>
      <c r="DS10">
        <f>SUMIFS('Form 860'!$V:$V,'Form 860'!$A:$A,DS$1,'Form 860'!$B:$B,$A10,'Form 860'!$C:$C,TRUE)</f>
        <v>0</v>
      </c>
      <c r="DT10">
        <f>SUMIFS('Form 860'!$V:$V,'Form 860'!$A:$A,DT$1,'Form 860'!$B:$B,$A10,'Form 860'!$C:$C,TRUE)</f>
        <v>0</v>
      </c>
      <c r="DU10">
        <f>SUMIFS('Form 860'!$V:$V,'Form 860'!$A:$A,DU$1,'Form 860'!$B:$B,$A10,'Form 860'!$C:$C,TRUE)</f>
        <v>0</v>
      </c>
      <c r="DV10">
        <f>SUMIFS('Form 860'!$V:$V,'Form 860'!$A:$A,DV$1,'Form 860'!$B:$B,$A10,'Form 860'!$C:$C,TRUE)</f>
        <v>0</v>
      </c>
      <c r="DW10">
        <f>SUMIFS('Form 860'!$V:$V,'Form 860'!$A:$A,DW$1,'Form 860'!$B:$B,$A10,'Form 860'!$C:$C,TRUE)</f>
        <v>0</v>
      </c>
      <c r="DX10">
        <f>SUMIFS('Form 860'!$V:$V,'Form 860'!$A:$A,DX$1,'Form 860'!$B:$B,$A10,'Form 860'!$C:$C,TRUE)</f>
        <v>0</v>
      </c>
      <c r="DY10">
        <f>SUMIFS('Form 860'!$V:$V,'Form 860'!$A:$A,DY$1,'Form 860'!$B:$B,$A10,'Form 860'!$C:$C,TRUE)</f>
        <v>0</v>
      </c>
      <c r="DZ10">
        <f>SUMIFS('Form 860'!$V:$V,'Form 860'!$A:$A,DZ$1,'Form 860'!$B:$B,$A10,'Form 860'!$C:$C,TRUE)</f>
        <v>0</v>
      </c>
      <c r="EA10">
        <f>SUMIFS('Form 860'!$V:$V,'Form 860'!$A:$A,EA$1,'Form 860'!$B:$B,$A10,'Form 860'!$C:$C,TRUE)</f>
        <v>0</v>
      </c>
      <c r="EB10">
        <f>SUMIFS('Form 860'!$V:$V,'Form 860'!$A:$A,EB$1,'Form 860'!$B:$B,$A10,'Form 860'!$C:$C,TRUE)</f>
        <v>0</v>
      </c>
      <c r="EC10">
        <f>SUMIFS('Form 860'!$V:$V,'Form 860'!$A:$A,EC$1,'Form 860'!$B:$B,$A10,'Form 860'!$C:$C,TRUE)</f>
        <v>0</v>
      </c>
      <c r="ED10">
        <f>SUMIFS('Form 860'!$V:$V,'Form 860'!$A:$A,ED$1,'Form 860'!$B:$B,$A10,'Form 860'!$C:$C,TRUE)</f>
        <v>0</v>
      </c>
      <c r="EE10">
        <f>SUMIFS('Form 860'!$V:$V,'Form 860'!$A:$A,EE$1,'Form 860'!$B:$B,$A10,'Form 860'!$C:$C,TRUE)</f>
        <v>0</v>
      </c>
      <c r="EF10">
        <f>SUMIFS('Form 860'!$V:$V,'Form 860'!$A:$A,EF$1,'Form 860'!$B:$B,$A10,'Form 860'!$C:$C,TRUE)</f>
        <v>0</v>
      </c>
      <c r="EG10">
        <f>SUMIFS('Form 860'!$V:$V,'Form 860'!$A:$A,EG$1,'Form 860'!$B:$B,$A10,'Form 860'!$C:$C,TRUE)</f>
        <v>0</v>
      </c>
      <c r="EH10">
        <f>SUMIFS('Form 860'!$V:$V,'Form 860'!$A:$A,EH$1,'Form 860'!$B:$B,$A10,'Form 860'!$C:$C,TRUE)</f>
        <v>0</v>
      </c>
      <c r="EI10">
        <f>SUMIFS('Form 860'!$V:$V,'Form 860'!$A:$A,EI$1,'Form 860'!$B:$B,$A10,'Form 860'!$C:$C,TRUE)</f>
        <v>0</v>
      </c>
      <c r="EJ10">
        <f>SUMIFS('Form 860'!$V:$V,'Form 860'!$A:$A,EJ$1,'Form 860'!$B:$B,$A10,'Form 860'!$C:$C,TRUE)</f>
        <v>0</v>
      </c>
      <c r="EK10">
        <f>SUMIFS('Form 860'!$V:$V,'Form 860'!$A:$A,EK$1,'Form 860'!$B:$B,$A10,'Form 860'!$C:$C,TRUE)</f>
        <v>0</v>
      </c>
      <c r="EL10">
        <f>SUMIFS('Form 860'!$V:$V,'Form 860'!$A:$A,EL$1,'Form 860'!$B:$B,$A10,'Form 860'!$C:$C,TRUE)</f>
        <v>0</v>
      </c>
      <c r="EM10">
        <f>SUMIFS('Form 860'!$V:$V,'Form 860'!$A:$A,EM$1,'Form 860'!$B:$B,$A10,'Form 860'!$C:$C,TRUE)</f>
        <v>0</v>
      </c>
      <c r="EN10">
        <f>SUMIFS('Form 860'!$V:$V,'Form 860'!$A:$A,EN$1,'Form 860'!$B:$B,$A10,'Form 860'!$C:$C,TRUE)</f>
        <v>0</v>
      </c>
      <c r="EO10">
        <f>SUMIFS('Form 860'!$V:$V,'Form 860'!$A:$A,EO$1,'Form 860'!$B:$B,$A10,'Form 860'!$C:$C,TRUE)</f>
        <v>0</v>
      </c>
      <c r="EP10">
        <f>SUMIFS('Form 860'!$V:$V,'Form 860'!$A:$A,EP$1,'Form 860'!$B:$B,$A10,'Form 860'!$C:$C,TRUE)</f>
        <v>0</v>
      </c>
      <c r="EQ10">
        <f>SUMIFS('Form 860'!$V:$V,'Form 860'!$A:$A,EQ$1,'Form 860'!$B:$B,$A10,'Form 860'!$C:$C,TRUE)</f>
        <v>0</v>
      </c>
      <c r="ER10">
        <f>SUMIFS('Form 860'!$V:$V,'Form 860'!$A:$A,ER$1,'Form 860'!$B:$B,$A10,'Form 860'!$C:$C,TRUE)</f>
        <v>0</v>
      </c>
      <c r="ES10">
        <f>SUMIFS('Form 860'!$V:$V,'Form 860'!$A:$A,ES$1,'Form 860'!$B:$B,$A10,'Form 860'!$C:$C,TRUE)</f>
        <v>0</v>
      </c>
      <c r="ET10">
        <f>SUMIFS('Form 860'!$V:$V,'Form 860'!$A:$A,ET$1,'Form 860'!$B:$B,$A10,'Form 860'!$C:$C,TRUE)</f>
        <v>0</v>
      </c>
      <c r="EU10">
        <f>SUMIFS('Form 860'!$V:$V,'Form 860'!$A:$A,EU$1,'Form 860'!$B:$B,$A10,'Form 860'!$C:$C,TRUE)</f>
        <v>0</v>
      </c>
      <c r="EV10">
        <f>SUMIFS('Form 860'!$V:$V,'Form 860'!$A:$A,EV$1,'Form 860'!$B:$B,$A10,'Form 860'!$C:$C,TRUE)</f>
        <v>0</v>
      </c>
      <c r="EX10" s="43"/>
    </row>
    <row r="11" spans="1:154" x14ac:dyDescent="0.35">
      <c r="A11" t="s">
        <v>8</v>
      </c>
      <c r="B11">
        <f>SUMIFS('Form 860'!$V:$V,'Form 860'!$A:$A,B$1,'Form 860'!$B:$B,$A11,'Form 860'!$C:$C,TRUE)</f>
        <v>0</v>
      </c>
      <c r="C11">
        <f>SUMIFS('Form 860'!$V:$V,'Form 860'!$A:$A,C$1,'Form 860'!$B:$B,$A11,'Form 860'!$C:$C,TRUE)</f>
        <v>0</v>
      </c>
      <c r="D11">
        <f>SUMIFS('Form 860'!$V:$V,'Form 860'!$A:$A,D$1,'Form 860'!$B:$B,$A11,'Form 860'!$C:$C,TRUE)</f>
        <v>0</v>
      </c>
      <c r="E11">
        <f>SUMIFS('Form 860'!$V:$V,'Form 860'!$A:$A,E$1,'Form 860'!$B:$B,$A11,'Form 860'!$C:$C,TRUE)</f>
        <v>0</v>
      </c>
      <c r="F11">
        <f>SUMIFS('Form 860'!$V:$V,'Form 860'!$A:$A,F$1,'Form 860'!$B:$B,$A11,'Form 860'!$C:$C,TRUE)</f>
        <v>0</v>
      </c>
      <c r="G11">
        <f>SUMIFS('Form 860'!$V:$V,'Form 860'!$A:$A,G$1,'Form 860'!$B:$B,$A11,'Form 860'!$C:$C,TRUE)</f>
        <v>0</v>
      </c>
      <c r="H11">
        <f>SUMIFS('Form 860'!$V:$V,'Form 860'!$A:$A,H$1,'Form 860'!$B:$B,$A11,'Form 860'!$C:$C,TRUE)</f>
        <v>0</v>
      </c>
      <c r="I11">
        <f>SUMIFS('Form 860'!$V:$V,'Form 860'!$A:$A,I$1,'Form 860'!$B:$B,$A11,'Form 860'!$C:$C,TRUE)</f>
        <v>0</v>
      </c>
      <c r="J11">
        <f>SUMIFS('Form 860'!$V:$V,'Form 860'!$A:$A,J$1,'Form 860'!$B:$B,$A11,'Form 860'!$C:$C,TRUE)</f>
        <v>0</v>
      </c>
      <c r="K11">
        <f>SUMIFS('Form 860'!$V:$V,'Form 860'!$A:$A,K$1,'Form 860'!$B:$B,$A11,'Form 860'!$C:$C,TRUE)</f>
        <v>0</v>
      </c>
      <c r="L11">
        <f>SUMIFS('Form 860'!$V:$V,'Form 860'!$A:$A,L$1,'Form 860'!$B:$B,$A11,'Form 860'!$C:$C,TRUE)</f>
        <v>0</v>
      </c>
      <c r="M11">
        <f>SUMIFS('Form 860'!$V:$V,'Form 860'!$A:$A,M$1,'Form 860'!$B:$B,$A11,'Form 860'!$C:$C,TRUE)</f>
        <v>0</v>
      </c>
      <c r="N11">
        <f>SUMIFS('Form 860'!$V:$V,'Form 860'!$A:$A,N$1,'Form 860'!$B:$B,$A11,'Form 860'!$C:$C,TRUE)</f>
        <v>0</v>
      </c>
      <c r="O11">
        <f>SUMIFS('Form 860'!$V:$V,'Form 860'!$A:$A,O$1,'Form 860'!$B:$B,$A11,'Form 860'!$C:$C,TRUE)</f>
        <v>0</v>
      </c>
      <c r="P11">
        <f>SUMIFS('Form 860'!$V:$V,'Form 860'!$A:$A,P$1,'Form 860'!$B:$B,$A11,'Form 860'!$C:$C,TRUE)</f>
        <v>0</v>
      </c>
      <c r="Q11">
        <f>SUMIFS('Form 860'!$V:$V,'Form 860'!$A:$A,Q$1,'Form 860'!$B:$B,$A11,'Form 860'!$C:$C,TRUE)</f>
        <v>0</v>
      </c>
      <c r="R11">
        <f>SUMIFS('Form 860'!$V:$V,'Form 860'!$A:$A,R$1,'Form 860'!$B:$B,$A11,'Form 860'!$C:$C,TRUE)</f>
        <v>0</v>
      </c>
      <c r="S11">
        <f>SUMIFS('Form 860'!$V:$V,'Form 860'!$A:$A,S$1,'Form 860'!$B:$B,$A11,'Form 860'!$C:$C,TRUE)</f>
        <v>0</v>
      </c>
      <c r="T11">
        <f>SUMIFS('Form 860'!$V:$V,'Form 860'!$A:$A,T$1,'Form 860'!$B:$B,$A11,'Form 860'!$C:$C,TRUE)</f>
        <v>0</v>
      </c>
      <c r="U11">
        <f>SUMIFS('Form 860'!$V:$V,'Form 860'!$A:$A,U$1,'Form 860'!$B:$B,$A11,'Form 860'!$C:$C,TRUE)</f>
        <v>0</v>
      </c>
      <c r="V11">
        <f>SUMIFS('Form 860'!$V:$V,'Form 860'!$A:$A,V$1,'Form 860'!$B:$B,$A11,'Form 860'!$C:$C,TRUE)</f>
        <v>0</v>
      </c>
      <c r="W11">
        <f>SUMIFS('Form 860'!$V:$V,'Form 860'!$A:$A,W$1,'Form 860'!$B:$B,$A11,'Form 860'!$C:$C,TRUE)</f>
        <v>90</v>
      </c>
      <c r="X11">
        <f>SUMIFS('Form 860'!$V:$V,'Form 860'!$A:$A,X$1,'Form 860'!$B:$B,$A11,'Form 860'!$C:$C,TRUE)</f>
        <v>80</v>
      </c>
      <c r="Y11">
        <f>SUMIFS('Form 860'!$V:$V,'Form 860'!$A:$A,Y$1,'Form 860'!$B:$B,$A11,'Form 860'!$C:$C,TRUE)</f>
        <v>0</v>
      </c>
      <c r="Z11">
        <f>SUMIFS('Form 860'!$V:$V,'Form 860'!$A:$A,Z$1,'Form 860'!$B:$B,$A11,'Form 860'!$C:$C,TRUE)</f>
        <v>0</v>
      </c>
      <c r="AA11">
        <f>SUMIFS('Form 860'!$V:$V,'Form 860'!$A:$A,AA$1,'Form 860'!$B:$B,$A11,'Form 860'!$C:$C,TRUE)</f>
        <v>68</v>
      </c>
      <c r="AB11">
        <f>SUMIFS('Form 860'!$V:$V,'Form 860'!$A:$A,AB$1,'Form 860'!$B:$B,$A11,'Form 860'!$C:$C,TRUE)</f>
        <v>0</v>
      </c>
      <c r="AC11">
        <f>SUMIFS('Form 860'!$V:$V,'Form 860'!$A:$A,AC$1,'Form 860'!$B:$B,$A11,'Form 860'!$C:$C,TRUE)</f>
        <v>0</v>
      </c>
      <c r="AD11">
        <f>SUMIFS('Form 860'!$V:$V,'Form 860'!$A:$A,AD$1,'Form 860'!$B:$B,$A11,'Form 860'!$C:$C,TRUE)</f>
        <v>0</v>
      </c>
      <c r="AE11">
        <f>SUMIFS('Form 860'!$V:$V,'Form 860'!$A:$A,AE$1,'Form 860'!$B:$B,$A11,'Form 860'!$C:$C,TRUE)</f>
        <v>51</v>
      </c>
      <c r="AF11">
        <f>SUMIFS('Form 860'!$V:$V,'Form 860'!$A:$A,AF$1,'Form 860'!$B:$B,$A11,'Form 860'!$C:$C,TRUE)</f>
        <v>125</v>
      </c>
      <c r="AG11">
        <f>SUMIFS('Form 860'!$V:$V,'Form 860'!$A:$A,AG$1,'Form 860'!$B:$B,$A11,'Form 860'!$C:$C,TRUE)</f>
        <v>0</v>
      </c>
      <c r="AH11">
        <f>SUMIFS('Form 860'!$V:$V,'Form 860'!$A:$A,AH$1,'Form 860'!$B:$B,$A11,'Form 860'!$C:$C,TRUE)</f>
        <v>70</v>
      </c>
      <c r="AI11">
        <f>SUMIFS('Form 860'!$V:$V,'Form 860'!$A:$A,AI$1,'Form 860'!$B:$B,$A11,'Form 860'!$C:$C,TRUE)</f>
        <v>161</v>
      </c>
      <c r="AJ11">
        <f>SUMIFS('Form 860'!$V:$V,'Form 860'!$A:$A,AJ$1,'Form 860'!$B:$B,$A11,'Form 860'!$C:$C,TRUE)</f>
        <v>129.6</v>
      </c>
      <c r="AK11">
        <f>SUMIFS('Form 860'!$V:$V,'Form 860'!$A:$A,AK$1,'Form 860'!$B:$B,$A11,'Form 860'!$C:$C,TRUE)</f>
        <v>229.10000000000002</v>
      </c>
      <c r="AL11">
        <f>SUMIFS('Form 860'!$V:$V,'Form 860'!$A:$A,AL$1,'Form 860'!$B:$B,$A11,'Form 860'!$C:$C,TRUE)</f>
        <v>41.599999999999994</v>
      </c>
      <c r="AM11">
        <f>SUMIFS('Form 860'!$V:$V,'Form 860'!$A:$A,AM$1,'Form 860'!$B:$B,$A11,'Form 860'!$C:$C,TRUE)</f>
        <v>27.5</v>
      </c>
      <c r="AN11">
        <f>SUMIFS('Form 860'!$V:$V,'Form 860'!$A:$A,AN$1,'Form 860'!$B:$B,$A11,'Form 860'!$C:$C,TRUE)</f>
        <v>247.2</v>
      </c>
      <c r="AO11">
        <f>SUMIFS('Form 860'!$V:$V,'Form 860'!$A:$A,AO$1,'Form 860'!$B:$B,$A11,'Form 860'!$C:$C,TRUE)</f>
        <v>250.60000000000002</v>
      </c>
      <c r="AP11">
        <f>SUMIFS('Form 860'!$V:$V,'Form 860'!$A:$A,AP$1,'Form 860'!$B:$B,$A11,'Form 860'!$C:$C,TRUE)</f>
        <v>46.79999999999999</v>
      </c>
      <c r="AQ11">
        <f>SUMIFS('Form 860'!$V:$V,'Form 860'!$A:$A,AQ$1,'Form 860'!$B:$B,$A11,'Form 860'!$C:$C,TRUE)</f>
        <v>0</v>
      </c>
      <c r="AR11">
        <f>SUMIFS('Form 860'!$V:$V,'Form 860'!$A:$A,AR$1,'Form 860'!$B:$B,$A11,'Form 860'!$C:$C,TRUE)</f>
        <v>52.6</v>
      </c>
      <c r="AS11">
        <f>SUMIFS('Form 860'!$V:$V,'Form 860'!$A:$A,AS$1,'Form 860'!$B:$B,$A11,'Form 860'!$C:$C,TRUE)</f>
        <v>40.79999999999999</v>
      </c>
      <c r="AT11">
        <f>SUMIFS('Form 860'!$V:$V,'Form 860'!$A:$A,AT$1,'Form 860'!$B:$B,$A11,'Form 860'!$C:$C,TRUE)</f>
        <v>0</v>
      </c>
      <c r="AU11">
        <f>SUMIFS('Form 860'!$V:$V,'Form 860'!$A:$A,AU$1,'Form 860'!$B:$B,$A11,'Form 860'!$C:$C,TRUE)</f>
        <v>0</v>
      </c>
      <c r="AV11">
        <f>SUMIFS('Form 860'!$V:$V,'Form 860'!$A:$A,AV$1,'Form 860'!$B:$B,$A11,'Form 860'!$C:$C,TRUE)</f>
        <v>44</v>
      </c>
      <c r="AW11">
        <f>SUMIFS('Form 860'!$V:$V,'Form 860'!$A:$A,AW$1,'Form 860'!$B:$B,$A11,'Form 860'!$C:$C,TRUE)</f>
        <v>0</v>
      </c>
      <c r="AX11">
        <f>SUMIFS('Form 860'!$V:$V,'Form 860'!$A:$A,AX$1,'Form 860'!$B:$B,$A11,'Form 860'!$C:$C,TRUE)</f>
        <v>0</v>
      </c>
      <c r="AY11">
        <f>SUMIFS('Form 860'!$V:$V,'Form 860'!$A:$A,AY$1,'Form 860'!$B:$B,$A11,'Form 860'!$C:$C,TRUE)</f>
        <v>0</v>
      </c>
      <c r="AZ11">
        <f>SUMIFS('Form 860'!$V:$V,'Form 860'!$A:$A,AZ$1,'Form 860'!$B:$B,$A11,'Form 860'!$C:$C,TRUE)</f>
        <v>56</v>
      </c>
      <c r="BA11">
        <f>SUMIFS('Form 860'!$V:$V,'Form 860'!$A:$A,BA$1,'Form 860'!$B:$B,$A11,'Form 860'!$C:$C,TRUE)</f>
        <v>0</v>
      </c>
      <c r="BB11">
        <f>SUMIFS('Form 860'!$V:$V,'Form 860'!$A:$A,BB$1,'Form 860'!$B:$B,$A11,'Form 860'!$C:$C,TRUE)</f>
        <v>4.3</v>
      </c>
      <c r="BC11">
        <f>SUMIFS('Form 860'!$V:$V,'Form 860'!$A:$A,BC$1,'Form 860'!$B:$B,$A11,'Form 860'!$C:$C,TRUE)</f>
        <v>16</v>
      </c>
      <c r="BD11">
        <f>SUMIFS('Form 860'!$V:$V,'Form 860'!$A:$A,BD$1,'Form 860'!$B:$B,$A11,'Form 860'!$C:$C,TRUE)</f>
        <v>0</v>
      </c>
      <c r="BE11">
        <f>SUMIFS('Form 860'!$V:$V,'Form 860'!$A:$A,BE$1,'Form 860'!$B:$B,$A11,'Form 860'!$C:$C,TRUE)</f>
        <v>20</v>
      </c>
      <c r="BF11">
        <f>SUMIFS('Form 860'!$V:$V,'Form 860'!$A:$A,BF$1,'Form 860'!$B:$B,$A11,'Form 860'!$C:$C,TRUE)</f>
        <v>36.799999999999997</v>
      </c>
      <c r="BG11">
        <f>SUMIFS('Form 860'!$V:$V,'Form 860'!$A:$A,BG$1,'Form 860'!$B:$B,$A11,'Form 860'!$C:$C,TRUE)</f>
        <v>31</v>
      </c>
      <c r="BH11">
        <f>SUMIFS('Form 860'!$V:$V,'Form 860'!$A:$A,BH$1,'Form 860'!$B:$B,$A11,'Form 860'!$C:$C,TRUE)</f>
        <v>42</v>
      </c>
      <c r="BI11">
        <f>SUMIFS('Form 860'!$V:$V,'Form 860'!$A:$A,BI$1,'Form 860'!$B:$B,$A11,'Form 860'!$C:$C,TRUE)</f>
        <v>153.1</v>
      </c>
      <c r="BJ11">
        <f>SUMIFS('Form 860'!$V:$V,'Form 860'!$A:$A,BJ$1,'Form 860'!$B:$B,$A11,'Form 860'!$C:$C,TRUE)</f>
        <v>15.6</v>
      </c>
      <c r="BK11">
        <f>SUMIFS('Form 860'!$V:$V,'Form 860'!$A:$A,BK$1,'Form 860'!$B:$B,$A11,'Form 860'!$C:$C,TRUE)</f>
        <v>1.3</v>
      </c>
      <c r="BL11">
        <f>SUMIFS('Form 860'!$V:$V,'Form 860'!$A:$A,BL$1,'Form 860'!$B:$B,$A11,'Form 860'!$C:$C,TRUE)</f>
        <v>144.10000000000002</v>
      </c>
      <c r="BM11">
        <f>SUMIFS('Form 860'!$V:$V,'Form 860'!$A:$A,BM$1,'Form 860'!$B:$B,$A11,'Form 860'!$C:$C,TRUE)</f>
        <v>70.600000000000023</v>
      </c>
      <c r="BN11">
        <f>SUMIFS('Form 860'!$V:$V,'Form 860'!$A:$A,BN$1,'Form 860'!$B:$B,$A11,'Form 860'!$C:$C,TRUE)</f>
        <v>14.8</v>
      </c>
      <c r="BO11">
        <f>SUMIFS('Form 860'!$V:$V,'Form 860'!$A:$A,BO$1,'Form 860'!$B:$B,$A11,'Form 860'!$C:$C,TRUE)</f>
        <v>50</v>
      </c>
      <c r="BP11">
        <f>SUMIFS('Form 860'!$V:$V,'Form 860'!$A:$A,BP$1,'Form 860'!$B:$B,$A11,'Form 860'!$C:$C,TRUE)</f>
        <v>0</v>
      </c>
      <c r="BQ11">
        <f>SUMIFS('Form 860'!$V:$V,'Form 860'!$A:$A,BQ$1,'Form 860'!$B:$B,$A11,'Form 860'!$C:$C,TRUE)</f>
        <v>24.4</v>
      </c>
      <c r="BR11">
        <f>SUMIFS('Form 860'!$V:$V,'Form 860'!$A:$A,BR$1,'Form 860'!$B:$B,$A11,'Form 860'!$C:$C,TRUE)</f>
        <v>35.899999999999991</v>
      </c>
      <c r="BS11">
        <f>SUMIFS('Form 860'!$V:$V,'Form 860'!$A:$A,BS$1,'Form 860'!$B:$B,$A11,'Form 860'!$C:$C,TRUE)</f>
        <v>20</v>
      </c>
      <c r="BT11">
        <f>SUMIFS('Form 860'!$V:$V,'Form 860'!$A:$A,BT$1,'Form 860'!$B:$B,$A11,'Form 860'!$C:$C,TRUE)</f>
        <v>31.8</v>
      </c>
      <c r="BU11">
        <f>SUMIFS('Form 860'!$V:$V,'Form 860'!$A:$A,BU$1,'Form 860'!$B:$B,$A11,'Form 860'!$C:$C,TRUE)</f>
        <v>0</v>
      </c>
      <c r="BV11">
        <f>SUMIFS('Form 860'!$V:$V,'Form 860'!$A:$A,BV$1,'Form 860'!$B:$B,$A11,'Form 860'!$C:$C,TRUE)</f>
        <v>0</v>
      </c>
      <c r="BW11">
        <f>SUMIFS('Form 860'!$V:$V,'Form 860'!$A:$A,BW$1,'Form 860'!$B:$B,$A11,'Form 860'!$C:$C,TRUE)</f>
        <v>0</v>
      </c>
      <c r="BX11">
        <f>SUMIFS('Form 860'!$V:$V,'Form 860'!$A:$A,BX$1,'Form 860'!$B:$B,$A11,'Form 860'!$C:$C,TRUE)</f>
        <v>0</v>
      </c>
      <c r="BY11">
        <f>SUMIFS('Form 860'!$V:$V,'Form 860'!$A:$A,BY$1,'Form 860'!$B:$B,$A11,'Form 860'!$C:$C,TRUE)</f>
        <v>0</v>
      </c>
      <c r="BZ11">
        <f>SUMIFS('Form 860'!$V:$V,'Form 860'!$A:$A,BZ$1,'Form 860'!$B:$B,$A11,'Form 860'!$C:$C,TRUE)</f>
        <v>0</v>
      </c>
      <c r="CA11">
        <f>SUMIFS('Form 860'!$V:$V,'Form 860'!$A:$A,CA$1,'Form 860'!$B:$B,$A11,'Form 860'!$C:$C,TRUE)</f>
        <v>0</v>
      </c>
      <c r="CB11">
        <f>SUMIFS('Form 860'!$V:$V,'Form 860'!$A:$A,CB$1,'Form 860'!$B:$B,$A11,'Form 860'!$C:$C,TRUE)</f>
        <v>0</v>
      </c>
      <c r="CC11">
        <f>SUMIFS('Form 860'!$V:$V,'Form 860'!$A:$A,CC$1,'Form 860'!$B:$B,$A11,'Form 860'!$C:$C,TRUE)</f>
        <v>0</v>
      </c>
      <c r="CD11">
        <f>SUMIFS('Form 860'!$V:$V,'Form 860'!$A:$A,CD$1,'Form 860'!$B:$B,$A11,'Form 860'!$C:$C,TRUE)</f>
        <v>0</v>
      </c>
      <c r="CE11">
        <f>SUMIFS('Form 860'!$V:$V,'Form 860'!$A:$A,CE$1,'Form 860'!$B:$B,$A11,'Form 860'!$C:$C,TRUE)</f>
        <v>0</v>
      </c>
      <c r="CF11">
        <f>SUMIFS('Form 860'!$V:$V,'Form 860'!$A:$A,CF$1,'Form 860'!$B:$B,$A11,'Form 860'!$C:$C,TRUE)</f>
        <v>0</v>
      </c>
      <c r="CG11">
        <f>SUMIFS('Form 860'!$V:$V,'Form 860'!$A:$A,CG$1,'Form 860'!$B:$B,$A11,'Form 860'!$C:$C,TRUE)</f>
        <v>0</v>
      </c>
      <c r="CH11">
        <f>SUMIFS('Form 860'!$V:$V,'Form 860'!$A:$A,CH$1,'Form 860'!$B:$B,$A11,'Form 860'!$C:$C,TRUE)</f>
        <v>0</v>
      </c>
      <c r="CI11">
        <f>SUMIFS('Form 860'!$V:$V,'Form 860'!$A:$A,CI$1,'Form 860'!$B:$B,$A11,'Form 860'!$C:$C,TRUE)</f>
        <v>0</v>
      </c>
      <c r="CJ11">
        <f>SUMIFS('Form 860'!$V:$V,'Form 860'!$A:$A,CJ$1,'Form 860'!$B:$B,$A11,'Form 860'!$C:$C,TRUE)</f>
        <v>0</v>
      </c>
      <c r="CK11">
        <f>SUMIFS('Form 860'!$V:$V,'Form 860'!$A:$A,CK$1,'Form 860'!$B:$B,$A11,'Form 860'!$C:$C,TRUE)</f>
        <v>0</v>
      </c>
      <c r="CL11">
        <f>SUMIFS('Form 860'!$V:$V,'Form 860'!$A:$A,CL$1,'Form 860'!$B:$B,$A11,'Form 860'!$C:$C,TRUE)</f>
        <v>0</v>
      </c>
      <c r="CM11">
        <f>SUMIFS('Form 860'!$V:$V,'Form 860'!$A:$A,CM$1,'Form 860'!$B:$B,$A11,'Form 860'!$C:$C,TRUE)</f>
        <v>0</v>
      </c>
      <c r="CN11">
        <f>SUMIFS('Form 860'!$V:$V,'Form 860'!$A:$A,CN$1,'Form 860'!$B:$B,$A11,'Form 860'!$C:$C,TRUE)</f>
        <v>0</v>
      </c>
      <c r="CO11">
        <f>SUMIFS('Form 860'!$V:$V,'Form 860'!$A:$A,CO$1,'Form 860'!$B:$B,$A11,'Form 860'!$C:$C,TRUE)</f>
        <v>0</v>
      </c>
      <c r="CP11">
        <f>SUMIFS('Form 860'!$V:$V,'Form 860'!$A:$A,CP$1,'Form 860'!$B:$B,$A11,'Form 860'!$C:$C,TRUE)</f>
        <v>0</v>
      </c>
      <c r="CQ11">
        <f>SUMIFS('Form 860'!$V:$V,'Form 860'!$A:$A,CQ$1,'Form 860'!$B:$B,$A11,'Form 860'!$C:$C,TRUE)</f>
        <v>0</v>
      </c>
      <c r="CR11">
        <f>SUMIFS('Form 860'!$V:$V,'Form 860'!$A:$A,CR$1,'Form 860'!$B:$B,$A11,'Form 860'!$C:$C,TRUE)</f>
        <v>0</v>
      </c>
      <c r="CS11">
        <f>SUMIFS('Form 860'!$V:$V,'Form 860'!$A:$A,CS$1,'Form 860'!$B:$B,$A11,'Form 860'!$C:$C,TRUE)</f>
        <v>0</v>
      </c>
      <c r="CT11">
        <f>SUMIFS('Form 860'!$V:$V,'Form 860'!$A:$A,CT$1,'Form 860'!$B:$B,$A11,'Form 860'!$C:$C,TRUE)</f>
        <v>0</v>
      </c>
      <c r="CU11">
        <f>SUMIFS('Form 860'!$V:$V,'Form 860'!$A:$A,CU$1,'Form 860'!$B:$B,$A11,'Form 860'!$C:$C,TRUE)</f>
        <v>0</v>
      </c>
      <c r="CV11">
        <f>SUMIFS('Form 860'!$V:$V,'Form 860'!$A:$A,CV$1,'Form 860'!$B:$B,$A11,'Form 860'!$C:$C,TRUE)</f>
        <v>0</v>
      </c>
      <c r="CW11">
        <f>SUMIFS('Form 860'!$V:$V,'Form 860'!$A:$A,CW$1,'Form 860'!$B:$B,$A11,'Form 860'!$C:$C,TRUE)</f>
        <v>0</v>
      </c>
      <c r="CX11">
        <f>SUMIFS('Form 860'!$V:$V,'Form 860'!$A:$A,CX$1,'Form 860'!$B:$B,$A11,'Form 860'!$C:$C,TRUE)</f>
        <v>0</v>
      </c>
      <c r="CY11">
        <f>SUMIFS('Form 860'!$V:$V,'Form 860'!$A:$A,CY$1,'Form 860'!$B:$B,$A11,'Form 860'!$C:$C,TRUE)</f>
        <v>0</v>
      </c>
      <c r="CZ11">
        <f>SUMIFS('Form 860'!$V:$V,'Form 860'!$A:$A,CZ$1,'Form 860'!$B:$B,$A11,'Form 860'!$C:$C,TRUE)</f>
        <v>0</v>
      </c>
      <c r="DA11">
        <f>SUMIFS('Form 860'!$V:$V,'Form 860'!$A:$A,DA$1,'Form 860'!$B:$B,$A11,'Form 860'!$C:$C,TRUE)</f>
        <v>0</v>
      </c>
      <c r="DB11">
        <f>SUMIFS('Form 860'!$V:$V,'Form 860'!$A:$A,DB$1,'Form 860'!$B:$B,$A11,'Form 860'!$C:$C,TRUE)</f>
        <v>0</v>
      </c>
      <c r="DC11">
        <f>SUMIFS('Form 860'!$V:$V,'Form 860'!$A:$A,DC$1,'Form 860'!$B:$B,$A11,'Form 860'!$C:$C,TRUE)</f>
        <v>0</v>
      </c>
      <c r="DD11">
        <f>SUMIFS('Form 860'!$V:$V,'Form 860'!$A:$A,DD$1,'Form 860'!$B:$B,$A11,'Form 860'!$C:$C,TRUE)</f>
        <v>0</v>
      </c>
      <c r="DE11">
        <f>SUMIFS('Form 860'!$V:$V,'Form 860'!$A:$A,DE$1,'Form 860'!$B:$B,$A11,'Form 860'!$C:$C,TRUE)</f>
        <v>0</v>
      </c>
      <c r="DF11">
        <f>SUMIFS('Form 860'!$V:$V,'Form 860'!$A:$A,DF$1,'Form 860'!$B:$B,$A11,'Form 860'!$C:$C,TRUE)</f>
        <v>0</v>
      </c>
      <c r="DG11">
        <f>SUMIFS('Form 860'!$V:$V,'Form 860'!$A:$A,DG$1,'Form 860'!$B:$B,$A11,'Form 860'!$C:$C,TRUE)</f>
        <v>0</v>
      </c>
      <c r="DH11">
        <f>SUMIFS('Form 860'!$V:$V,'Form 860'!$A:$A,DH$1,'Form 860'!$B:$B,$A11,'Form 860'!$C:$C,TRUE)</f>
        <v>0</v>
      </c>
      <c r="DI11">
        <f>SUMIFS('Form 860'!$V:$V,'Form 860'!$A:$A,DI$1,'Form 860'!$B:$B,$A11,'Form 860'!$C:$C,TRUE)</f>
        <v>0</v>
      </c>
      <c r="DJ11">
        <f>SUMIFS('Form 860'!$V:$V,'Form 860'!$A:$A,DJ$1,'Form 860'!$B:$B,$A11,'Form 860'!$C:$C,TRUE)</f>
        <v>0</v>
      </c>
      <c r="DK11">
        <f>SUMIFS('Form 860'!$V:$V,'Form 860'!$A:$A,DK$1,'Form 860'!$B:$B,$A11,'Form 860'!$C:$C,TRUE)</f>
        <v>0</v>
      </c>
      <c r="DL11">
        <f>SUMIFS('Form 860'!$V:$V,'Form 860'!$A:$A,DL$1,'Form 860'!$B:$B,$A11,'Form 860'!$C:$C,TRUE)</f>
        <v>0</v>
      </c>
      <c r="DM11">
        <f>SUMIFS('Form 860'!$V:$V,'Form 860'!$A:$A,DM$1,'Form 860'!$B:$B,$A11,'Form 860'!$C:$C,TRUE)</f>
        <v>0</v>
      </c>
      <c r="DN11">
        <f>SUMIFS('Form 860'!$V:$V,'Form 860'!$A:$A,DN$1,'Form 860'!$B:$B,$A11,'Form 860'!$C:$C,TRUE)</f>
        <v>0</v>
      </c>
      <c r="DO11">
        <f>SUMIFS('Form 860'!$V:$V,'Form 860'!$A:$A,DO$1,'Form 860'!$B:$B,$A11,'Form 860'!$C:$C,TRUE)</f>
        <v>0</v>
      </c>
      <c r="DP11">
        <f>SUMIFS('Form 860'!$V:$V,'Form 860'!$A:$A,DP$1,'Form 860'!$B:$B,$A11,'Form 860'!$C:$C,TRUE)</f>
        <v>0</v>
      </c>
      <c r="DQ11">
        <f>SUMIFS('Form 860'!$V:$V,'Form 860'!$A:$A,DQ$1,'Form 860'!$B:$B,$A11,'Form 860'!$C:$C,TRUE)</f>
        <v>0</v>
      </c>
      <c r="DR11">
        <f>SUMIFS('Form 860'!$V:$V,'Form 860'!$A:$A,DR$1,'Form 860'!$B:$B,$A11,'Form 860'!$C:$C,TRUE)</f>
        <v>0</v>
      </c>
      <c r="DS11">
        <f>SUMIFS('Form 860'!$V:$V,'Form 860'!$A:$A,DS$1,'Form 860'!$B:$B,$A11,'Form 860'!$C:$C,TRUE)</f>
        <v>0</v>
      </c>
      <c r="DT11">
        <f>SUMIFS('Form 860'!$V:$V,'Form 860'!$A:$A,DT$1,'Form 860'!$B:$B,$A11,'Form 860'!$C:$C,TRUE)</f>
        <v>0</v>
      </c>
      <c r="DU11">
        <f>SUMIFS('Form 860'!$V:$V,'Form 860'!$A:$A,DU$1,'Form 860'!$B:$B,$A11,'Form 860'!$C:$C,TRUE)</f>
        <v>0</v>
      </c>
      <c r="DV11">
        <f>SUMIFS('Form 860'!$V:$V,'Form 860'!$A:$A,DV$1,'Form 860'!$B:$B,$A11,'Form 860'!$C:$C,TRUE)</f>
        <v>0</v>
      </c>
      <c r="DW11">
        <f>SUMIFS('Form 860'!$V:$V,'Form 860'!$A:$A,DW$1,'Form 860'!$B:$B,$A11,'Form 860'!$C:$C,TRUE)</f>
        <v>0</v>
      </c>
      <c r="DX11">
        <f>SUMIFS('Form 860'!$V:$V,'Form 860'!$A:$A,DX$1,'Form 860'!$B:$B,$A11,'Form 860'!$C:$C,TRUE)</f>
        <v>0</v>
      </c>
      <c r="DY11">
        <f>SUMIFS('Form 860'!$V:$V,'Form 860'!$A:$A,DY$1,'Form 860'!$B:$B,$A11,'Form 860'!$C:$C,TRUE)</f>
        <v>0</v>
      </c>
      <c r="DZ11">
        <f>SUMIFS('Form 860'!$V:$V,'Form 860'!$A:$A,DZ$1,'Form 860'!$B:$B,$A11,'Form 860'!$C:$C,TRUE)</f>
        <v>0</v>
      </c>
      <c r="EA11">
        <f>SUMIFS('Form 860'!$V:$V,'Form 860'!$A:$A,EA$1,'Form 860'!$B:$B,$A11,'Form 860'!$C:$C,TRUE)</f>
        <v>0</v>
      </c>
      <c r="EB11">
        <f>SUMIFS('Form 860'!$V:$V,'Form 860'!$A:$A,EB$1,'Form 860'!$B:$B,$A11,'Form 860'!$C:$C,TRUE)</f>
        <v>0</v>
      </c>
      <c r="EC11">
        <f>SUMIFS('Form 860'!$V:$V,'Form 860'!$A:$A,EC$1,'Form 860'!$B:$B,$A11,'Form 860'!$C:$C,TRUE)</f>
        <v>0</v>
      </c>
      <c r="ED11">
        <f>SUMIFS('Form 860'!$V:$V,'Form 860'!$A:$A,ED$1,'Form 860'!$B:$B,$A11,'Form 860'!$C:$C,TRUE)</f>
        <v>0</v>
      </c>
      <c r="EE11">
        <f>SUMIFS('Form 860'!$V:$V,'Form 860'!$A:$A,EE$1,'Form 860'!$B:$B,$A11,'Form 860'!$C:$C,TRUE)</f>
        <v>0</v>
      </c>
      <c r="EF11">
        <f>SUMIFS('Form 860'!$V:$V,'Form 860'!$A:$A,EF$1,'Form 860'!$B:$B,$A11,'Form 860'!$C:$C,TRUE)</f>
        <v>0</v>
      </c>
      <c r="EG11">
        <f>SUMIFS('Form 860'!$V:$V,'Form 860'!$A:$A,EG$1,'Form 860'!$B:$B,$A11,'Form 860'!$C:$C,TRUE)</f>
        <v>0</v>
      </c>
      <c r="EH11">
        <f>SUMIFS('Form 860'!$V:$V,'Form 860'!$A:$A,EH$1,'Form 860'!$B:$B,$A11,'Form 860'!$C:$C,TRUE)</f>
        <v>0</v>
      </c>
      <c r="EI11">
        <f>SUMIFS('Form 860'!$V:$V,'Form 860'!$A:$A,EI$1,'Form 860'!$B:$B,$A11,'Form 860'!$C:$C,TRUE)</f>
        <v>0</v>
      </c>
      <c r="EJ11">
        <f>SUMIFS('Form 860'!$V:$V,'Form 860'!$A:$A,EJ$1,'Form 860'!$B:$B,$A11,'Form 860'!$C:$C,TRUE)</f>
        <v>0</v>
      </c>
      <c r="EK11">
        <f>SUMIFS('Form 860'!$V:$V,'Form 860'!$A:$A,EK$1,'Form 860'!$B:$B,$A11,'Form 860'!$C:$C,TRUE)</f>
        <v>0</v>
      </c>
      <c r="EL11">
        <f>SUMIFS('Form 860'!$V:$V,'Form 860'!$A:$A,EL$1,'Form 860'!$B:$B,$A11,'Form 860'!$C:$C,TRUE)</f>
        <v>0</v>
      </c>
      <c r="EM11">
        <f>SUMIFS('Form 860'!$V:$V,'Form 860'!$A:$A,EM$1,'Form 860'!$B:$B,$A11,'Form 860'!$C:$C,TRUE)</f>
        <v>0</v>
      </c>
      <c r="EN11">
        <f>SUMIFS('Form 860'!$V:$V,'Form 860'!$A:$A,EN$1,'Form 860'!$B:$B,$A11,'Form 860'!$C:$C,TRUE)</f>
        <v>0</v>
      </c>
      <c r="EO11">
        <f>SUMIFS('Form 860'!$V:$V,'Form 860'!$A:$A,EO$1,'Form 860'!$B:$B,$A11,'Form 860'!$C:$C,TRUE)</f>
        <v>0</v>
      </c>
      <c r="EP11">
        <f>SUMIFS('Form 860'!$V:$V,'Form 860'!$A:$A,EP$1,'Form 860'!$B:$B,$A11,'Form 860'!$C:$C,TRUE)</f>
        <v>0</v>
      </c>
      <c r="EQ11">
        <f>SUMIFS('Form 860'!$V:$V,'Form 860'!$A:$A,EQ$1,'Form 860'!$B:$B,$A11,'Form 860'!$C:$C,TRUE)</f>
        <v>0</v>
      </c>
      <c r="ER11">
        <f>SUMIFS('Form 860'!$V:$V,'Form 860'!$A:$A,ER$1,'Form 860'!$B:$B,$A11,'Form 860'!$C:$C,TRUE)</f>
        <v>0</v>
      </c>
      <c r="ES11">
        <f>SUMIFS('Form 860'!$V:$V,'Form 860'!$A:$A,ES$1,'Form 860'!$B:$B,$A11,'Form 860'!$C:$C,TRUE)</f>
        <v>0</v>
      </c>
      <c r="ET11">
        <f>SUMIFS('Form 860'!$V:$V,'Form 860'!$A:$A,ET$1,'Form 860'!$B:$B,$A11,'Form 860'!$C:$C,TRUE)</f>
        <v>0</v>
      </c>
      <c r="EU11">
        <f>SUMIFS('Form 860'!$V:$V,'Form 860'!$A:$A,EU$1,'Form 860'!$B:$B,$A11,'Form 860'!$C:$C,TRUE)</f>
        <v>0</v>
      </c>
      <c r="EV11">
        <f>SUMIFS('Form 860'!$V:$V,'Form 860'!$A:$A,EV$1,'Form 860'!$B:$B,$A11,'Form 860'!$C:$C,TRUE)</f>
        <v>0</v>
      </c>
      <c r="EX11" s="43"/>
    </row>
    <row r="12" spans="1:154" x14ac:dyDescent="0.35">
      <c r="A12" t="s">
        <v>9</v>
      </c>
      <c r="B12">
        <f>SUMIFS('Form 860'!$V:$V,'Form 860'!$A:$A,B$1,'Form 860'!$B:$B,$A12,'Form 860'!$C:$C,TRUE)</f>
        <v>200.29999999999981</v>
      </c>
      <c r="C12">
        <f>SUMIFS('Form 860'!$V:$V,'Form 860'!$A:$A,C$1,'Form 860'!$B:$B,$A12,'Form 860'!$C:$C,TRUE)</f>
        <v>15.200000000000003</v>
      </c>
      <c r="D12">
        <f>SUMIFS('Form 860'!$V:$V,'Form 860'!$A:$A,D$1,'Form 860'!$B:$B,$A12,'Form 860'!$C:$C,TRUE)</f>
        <v>10.099999999999998</v>
      </c>
      <c r="E12">
        <f>SUMIFS('Form 860'!$V:$V,'Form 860'!$A:$A,E$1,'Form 860'!$B:$B,$A12,'Form 860'!$C:$C,TRUE)</f>
        <v>11.100000000000001</v>
      </c>
      <c r="F12">
        <f>SUMIFS('Form 860'!$V:$V,'Form 860'!$A:$A,F$1,'Form 860'!$B:$B,$A12,'Form 860'!$C:$C,TRUE)</f>
        <v>32.9</v>
      </c>
      <c r="G12">
        <f>SUMIFS('Form 860'!$V:$V,'Form 860'!$A:$A,G$1,'Form 860'!$B:$B,$A12,'Form 860'!$C:$C,TRUE)</f>
        <v>147.49999999999997</v>
      </c>
      <c r="H12">
        <f>SUMIFS('Form 860'!$V:$V,'Form 860'!$A:$A,H$1,'Form 860'!$B:$B,$A12,'Form 860'!$C:$C,TRUE)</f>
        <v>26.799999999999997</v>
      </c>
      <c r="I12">
        <f>SUMIFS('Form 860'!$V:$V,'Form 860'!$A:$A,I$1,'Form 860'!$B:$B,$A12,'Form 860'!$C:$C,TRUE)</f>
        <v>67.800000000000011</v>
      </c>
      <c r="J12">
        <f>SUMIFS('Form 860'!$V:$V,'Form 860'!$A:$A,J$1,'Form 860'!$B:$B,$A12,'Form 860'!$C:$C,TRUE)</f>
        <v>64.3</v>
      </c>
      <c r="K12">
        <f>SUMIFS('Form 860'!$V:$V,'Form 860'!$A:$A,K$1,'Form 860'!$B:$B,$A12,'Form 860'!$C:$C,TRUE)</f>
        <v>257.2</v>
      </c>
      <c r="L12">
        <f>SUMIFS('Form 860'!$V:$V,'Form 860'!$A:$A,L$1,'Form 860'!$B:$B,$A12,'Form 860'!$C:$C,TRUE)</f>
        <v>37.299999999999997</v>
      </c>
      <c r="M12">
        <f>SUMIFS('Form 860'!$V:$V,'Form 860'!$A:$A,M$1,'Form 860'!$B:$B,$A12,'Form 860'!$C:$C,TRUE)</f>
        <v>74.999999999999986</v>
      </c>
      <c r="N12">
        <f>SUMIFS('Form 860'!$V:$V,'Form 860'!$A:$A,N$1,'Form 860'!$B:$B,$A12,'Form 860'!$C:$C,TRUE)</f>
        <v>78.000000000000014</v>
      </c>
      <c r="O12">
        <f>SUMIFS('Form 860'!$V:$V,'Form 860'!$A:$A,O$1,'Form 860'!$B:$B,$A12,'Form 860'!$C:$C,TRUE)</f>
        <v>160.49999999999997</v>
      </c>
      <c r="P12">
        <f>SUMIFS('Form 860'!$V:$V,'Form 860'!$A:$A,P$1,'Form 860'!$B:$B,$A12,'Form 860'!$C:$C,TRUE)</f>
        <v>153.39999999999998</v>
      </c>
      <c r="Q12">
        <f>SUMIFS('Form 860'!$V:$V,'Form 860'!$A:$A,Q$1,'Form 860'!$B:$B,$A12,'Form 860'!$C:$C,TRUE)</f>
        <v>196.89999999999998</v>
      </c>
      <c r="R12">
        <f>SUMIFS('Form 860'!$V:$V,'Form 860'!$A:$A,R$1,'Form 860'!$B:$B,$A12,'Form 860'!$C:$C,TRUE)</f>
        <v>324.69999999999987</v>
      </c>
      <c r="S12">
        <f>SUMIFS('Form 860'!$V:$V,'Form 860'!$A:$A,S$1,'Form 860'!$B:$B,$A12,'Form 860'!$C:$C,TRUE)</f>
        <v>529.6</v>
      </c>
      <c r="T12">
        <f>SUMIFS('Form 860'!$V:$V,'Form 860'!$A:$A,T$1,'Form 860'!$B:$B,$A12,'Form 860'!$C:$C,TRUE)</f>
        <v>1354.8000000000006</v>
      </c>
      <c r="U12">
        <f>SUMIFS('Form 860'!$V:$V,'Form 860'!$A:$A,U$1,'Form 860'!$B:$B,$A12,'Form 860'!$C:$C,TRUE)</f>
        <v>545.1</v>
      </c>
      <c r="V12">
        <f>SUMIFS('Form 860'!$V:$V,'Form 860'!$A:$A,V$1,'Form 860'!$B:$B,$A12,'Form 860'!$C:$C,TRUE)</f>
        <v>940.7</v>
      </c>
      <c r="W12">
        <f>SUMIFS('Form 860'!$V:$V,'Form 860'!$A:$A,W$1,'Form 860'!$B:$B,$A12,'Form 860'!$C:$C,TRUE)</f>
        <v>1407.7999999999993</v>
      </c>
      <c r="X12">
        <f>SUMIFS('Form 860'!$V:$V,'Form 860'!$A:$A,X$1,'Form 860'!$B:$B,$A12,'Form 860'!$C:$C,TRUE)</f>
        <v>2252.7999999999997</v>
      </c>
      <c r="Y12">
        <f>SUMIFS('Form 860'!$V:$V,'Form 860'!$A:$A,Y$1,'Form 860'!$B:$B,$A12,'Form 860'!$C:$C,TRUE)</f>
        <v>1821.3999999999999</v>
      </c>
      <c r="Z12">
        <f>SUMIFS('Form 860'!$V:$V,'Form 860'!$A:$A,Z$1,'Form 860'!$B:$B,$A12,'Form 860'!$C:$C,TRUE)</f>
        <v>1920.3</v>
      </c>
      <c r="AA12">
        <f>SUMIFS('Form 860'!$V:$V,'Form 860'!$A:$A,AA$1,'Form 860'!$B:$B,$A12,'Form 860'!$C:$C,TRUE)</f>
        <v>2001.6999999999998</v>
      </c>
      <c r="AB12">
        <f>SUMIFS('Form 860'!$V:$V,'Form 860'!$A:$A,AB$1,'Form 860'!$B:$B,$A12,'Form 860'!$C:$C,TRUE)</f>
        <v>1066.3999999999992</v>
      </c>
      <c r="AC12">
        <f>SUMIFS('Form 860'!$V:$V,'Form 860'!$A:$A,AC$1,'Form 860'!$B:$B,$A12,'Form 860'!$C:$C,TRUE)</f>
        <v>355.3</v>
      </c>
      <c r="AD12">
        <f>SUMIFS('Form 860'!$V:$V,'Form 860'!$A:$A,AD$1,'Form 860'!$B:$B,$A12,'Form 860'!$C:$C,TRUE)</f>
        <v>1472.5</v>
      </c>
      <c r="AE12">
        <f>SUMIFS('Form 860'!$V:$V,'Form 860'!$A:$A,AE$1,'Form 860'!$B:$B,$A12,'Form 860'!$C:$C,TRUE)</f>
        <v>970.5</v>
      </c>
      <c r="AF12">
        <f>SUMIFS('Form 860'!$V:$V,'Form 860'!$A:$A,AF$1,'Form 860'!$B:$B,$A12,'Form 860'!$C:$C,TRUE)</f>
        <v>219.70000000000005</v>
      </c>
      <c r="AG12">
        <f>SUMIFS('Form 860'!$V:$V,'Form 860'!$A:$A,AG$1,'Form 860'!$B:$B,$A12,'Form 860'!$C:$C,TRUE)</f>
        <v>263.5</v>
      </c>
      <c r="AH12">
        <f>SUMIFS('Form 860'!$V:$V,'Form 860'!$A:$A,AH$1,'Form 860'!$B:$B,$A12,'Form 860'!$C:$C,TRUE)</f>
        <v>141.79999999999998</v>
      </c>
      <c r="AI12">
        <f>SUMIFS('Form 860'!$V:$V,'Form 860'!$A:$A,AI$1,'Form 860'!$B:$B,$A12,'Form 860'!$C:$C,TRUE)</f>
        <v>39.4</v>
      </c>
      <c r="AJ12">
        <f>SUMIFS('Form 860'!$V:$V,'Form 860'!$A:$A,AJ$1,'Form 860'!$B:$B,$A12,'Form 860'!$C:$C,TRUE)</f>
        <v>21.3</v>
      </c>
      <c r="AK12">
        <f>SUMIFS('Form 860'!$V:$V,'Form 860'!$A:$A,AK$1,'Form 860'!$B:$B,$A12,'Form 860'!$C:$C,TRUE)</f>
        <v>52.099999999999994</v>
      </c>
      <c r="AL12">
        <f>SUMIFS('Form 860'!$V:$V,'Form 860'!$A:$A,AL$1,'Form 860'!$B:$B,$A12,'Form 860'!$C:$C,TRUE)</f>
        <v>24.700000000000003</v>
      </c>
      <c r="AM12">
        <f>SUMIFS('Form 860'!$V:$V,'Form 860'!$A:$A,AM$1,'Form 860'!$B:$B,$A12,'Form 860'!$C:$C,TRUE)</f>
        <v>47.9</v>
      </c>
      <c r="AN12">
        <f>SUMIFS('Form 860'!$V:$V,'Form 860'!$A:$A,AN$1,'Form 860'!$B:$B,$A12,'Form 860'!$C:$C,TRUE)</f>
        <v>56.600000000000009</v>
      </c>
      <c r="AO12">
        <f>SUMIFS('Form 860'!$V:$V,'Form 860'!$A:$A,AO$1,'Form 860'!$B:$B,$A12,'Form 860'!$C:$C,TRUE)</f>
        <v>426.39999999999992</v>
      </c>
      <c r="AP12">
        <f>SUMIFS('Form 860'!$V:$V,'Form 860'!$A:$A,AP$1,'Form 860'!$B:$B,$A12,'Form 860'!$C:$C,TRUE)</f>
        <v>239.1</v>
      </c>
      <c r="AQ12">
        <f>SUMIFS('Form 860'!$V:$V,'Form 860'!$A:$A,AQ$1,'Form 860'!$B:$B,$A12,'Form 860'!$C:$C,TRUE)</f>
        <v>280.59999999999997</v>
      </c>
      <c r="AR12">
        <f>SUMIFS('Form 860'!$V:$V,'Form 860'!$A:$A,AR$1,'Form 860'!$B:$B,$A12,'Form 860'!$C:$C,TRUE)</f>
        <v>184.69999999999987</v>
      </c>
      <c r="AS12">
        <f>SUMIFS('Form 860'!$V:$V,'Form 860'!$A:$A,AS$1,'Form 860'!$B:$B,$A12,'Form 860'!$C:$C,TRUE)</f>
        <v>85.499999999999943</v>
      </c>
      <c r="AT12">
        <f>SUMIFS('Form 860'!$V:$V,'Form 860'!$A:$A,AT$1,'Form 860'!$B:$B,$A12,'Form 860'!$C:$C,TRUE)</f>
        <v>65.699999999999989</v>
      </c>
      <c r="AU12">
        <f>SUMIFS('Form 860'!$V:$V,'Form 860'!$A:$A,AU$1,'Form 860'!$B:$B,$A12,'Form 860'!$C:$C,TRUE)</f>
        <v>93.599999999999952</v>
      </c>
      <c r="AV12">
        <f>SUMIFS('Form 860'!$V:$V,'Form 860'!$A:$A,AV$1,'Form 860'!$B:$B,$A12,'Form 860'!$C:$C,TRUE)</f>
        <v>186.2000000000001</v>
      </c>
      <c r="AW12">
        <f>SUMIFS('Form 860'!$V:$V,'Form 860'!$A:$A,AW$1,'Form 860'!$B:$B,$A12,'Form 860'!$C:$C,TRUE)</f>
        <v>576.90000000000009</v>
      </c>
      <c r="AX12">
        <f>SUMIFS('Form 860'!$V:$V,'Form 860'!$A:$A,AX$1,'Form 860'!$B:$B,$A12,'Form 860'!$C:$C,TRUE)</f>
        <v>111.79999999999997</v>
      </c>
      <c r="AY12">
        <f>SUMIFS('Form 860'!$V:$V,'Form 860'!$A:$A,AY$1,'Form 860'!$B:$B,$A12,'Form 860'!$C:$C,TRUE)</f>
        <v>190.20000000000022</v>
      </c>
      <c r="AZ12">
        <f>SUMIFS('Form 860'!$V:$V,'Form 860'!$A:$A,AZ$1,'Form 860'!$B:$B,$A12,'Form 860'!$C:$C,TRUE)</f>
        <v>565.69999999999948</v>
      </c>
      <c r="BA12">
        <f>SUMIFS('Form 860'!$V:$V,'Form 860'!$A:$A,BA$1,'Form 860'!$B:$B,$A12,'Form 860'!$C:$C,TRUE)</f>
        <v>499.30000000000041</v>
      </c>
      <c r="BB12">
        <f>SUMIFS('Form 860'!$V:$V,'Form 860'!$A:$A,BB$1,'Form 860'!$B:$B,$A12,'Form 860'!$C:$C,TRUE)</f>
        <v>358.20000000000033</v>
      </c>
      <c r="BC12">
        <f>SUMIFS('Form 860'!$V:$V,'Form 860'!$A:$A,BC$1,'Form 860'!$B:$B,$A12,'Form 860'!$C:$C,TRUE)</f>
        <v>246.70000000000007</v>
      </c>
      <c r="BD12">
        <f>SUMIFS('Form 860'!$V:$V,'Form 860'!$A:$A,BD$1,'Form 860'!$B:$B,$A12,'Form 860'!$C:$C,TRUE)</f>
        <v>222.20000000000016</v>
      </c>
      <c r="BE12">
        <f>SUMIFS('Form 860'!$V:$V,'Form 860'!$A:$A,BE$1,'Form 860'!$B:$B,$A12,'Form 860'!$C:$C,TRUE)</f>
        <v>98.09999999999998</v>
      </c>
      <c r="BF12">
        <f>SUMIFS('Form 860'!$V:$V,'Form 860'!$A:$A,BF$1,'Form 860'!$B:$B,$A12,'Form 860'!$C:$C,TRUE)</f>
        <v>153.30000000000004</v>
      </c>
      <c r="BG12">
        <f>SUMIFS('Form 860'!$V:$V,'Form 860'!$A:$A,BG$1,'Form 860'!$B:$B,$A12,'Form 860'!$C:$C,TRUE)</f>
        <v>188.10000000000002</v>
      </c>
      <c r="BH12">
        <f>SUMIFS('Form 860'!$V:$V,'Form 860'!$A:$A,BH$1,'Form 860'!$B:$B,$A12,'Form 860'!$C:$C,TRUE)</f>
        <v>75.699999999999946</v>
      </c>
      <c r="BI12">
        <f>SUMIFS('Form 860'!$V:$V,'Form 860'!$A:$A,BI$1,'Form 860'!$B:$B,$A12,'Form 860'!$C:$C,TRUE)</f>
        <v>188.10000000000002</v>
      </c>
      <c r="BJ12">
        <f>SUMIFS('Form 860'!$V:$V,'Form 860'!$A:$A,BJ$1,'Form 860'!$B:$B,$A12,'Form 860'!$C:$C,TRUE)</f>
        <v>941.49999999999977</v>
      </c>
      <c r="BK12">
        <f>SUMIFS('Form 860'!$V:$V,'Form 860'!$A:$A,BK$1,'Form 860'!$B:$B,$A12,'Form 860'!$C:$C,TRUE)</f>
        <v>275.00000000000006</v>
      </c>
      <c r="BL12">
        <f>SUMIFS('Form 860'!$V:$V,'Form 860'!$A:$A,BL$1,'Form 860'!$B:$B,$A12,'Form 860'!$C:$C,TRUE)</f>
        <v>178.30000000000007</v>
      </c>
      <c r="BM12">
        <f>SUMIFS('Form 860'!$V:$V,'Form 860'!$A:$A,BM$1,'Form 860'!$B:$B,$A12,'Form 860'!$C:$C,TRUE)</f>
        <v>47.300000000000004</v>
      </c>
      <c r="BN12">
        <f>SUMIFS('Form 860'!$V:$V,'Form 860'!$A:$A,BN$1,'Form 860'!$B:$B,$A12,'Form 860'!$C:$C,TRUE)</f>
        <v>41.8</v>
      </c>
      <c r="BO12">
        <f>SUMIFS('Form 860'!$V:$V,'Form 860'!$A:$A,BO$1,'Form 860'!$B:$B,$A12,'Form 860'!$C:$C,TRUE)</f>
        <v>25.4</v>
      </c>
      <c r="BP12">
        <f>SUMIFS('Form 860'!$V:$V,'Form 860'!$A:$A,BP$1,'Form 860'!$B:$B,$A12,'Form 860'!$C:$C,TRUE)</f>
        <v>52.400000000000006</v>
      </c>
      <c r="BQ12">
        <f>SUMIFS('Form 860'!$V:$V,'Form 860'!$A:$A,BQ$1,'Form 860'!$B:$B,$A12,'Form 860'!$C:$C,TRUE)</f>
        <v>28.099999999999998</v>
      </c>
      <c r="BR12">
        <f>SUMIFS('Form 860'!$V:$V,'Form 860'!$A:$A,BR$1,'Form 860'!$B:$B,$A12,'Form 860'!$C:$C,TRUE)</f>
        <v>58.599999999999973</v>
      </c>
      <c r="BS12">
        <f>SUMIFS('Form 860'!$V:$V,'Form 860'!$A:$A,BS$1,'Form 860'!$B:$B,$A12,'Form 860'!$C:$C,TRUE)</f>
        <v>45.099999999999994</v>
      </c>
      <c r="BT12">
        <f>SUMIFS('Form 860'!$V:$V,'Form 860'!$A:$A,BT$1,'Form 860'!$B:$B,$A12,'Form 860'!$C:$C,TRUE)</f>
        <v>26.100000000000005</v>
      </c>
      <c r="BU12">
        <f>SUMIFS('Form 860'!$V:$V,'Form 860'!$A:$A,BU$1,'Form 860'!$B:$B,$A12,'Form 860'!$C:$C,TRUE)</f>
        <v>0</v>
      </c>
      <c r="BV12">
        <f>SUMIFS('Form 860'!$V:$V,'Form 860'!$A:$A,BV$1,'Form 860'!$B:$B,$A12,'Form 860'!$C:$C,TRUE)</f>
        <v>0</v>
      </c>
      <c r="BW12">
        <f>SUMIFS('Form 860'!$V:$V,'Form 860'!$A:$A,BW$1,'Form 860'!$B:$B,$A12,'Form 860'!$C:$C,TRUE)</f>
        <v>0</v>
      </c>
      <c r="BX12">
        <f>SUMIFS('Form 860'!$V:$V,'Form 860'!$A:$A,BX$1,'Form 860'!$B:$B,$A12,'Form 860'!$C:$C,TRUE)</f>
        <v>0</v>
      </c>
      <c r="BY12">
        <f>SUMIFS('Form 860'!$V:$V,'Form 860'!$A:$A,BY$1,'Form 860'!$B:$B,$A12,'Form 860'!$C:$C,TRUE)</f>
        <v>0</v>
      </c>
      <c r="BZ12">
        <f>SUMIFS('Form 860'!$V:$V,'Form 860'!$A:$A,BZ$1,'Form 860'!$B:$B,$A12,'Form 860'!$C:$C,TRUE)</f>
        <v>0</v>
      </c>
      <c r="CA12">
        <f>SUMIFS('Form 860'!$V:$V,'Form 860'!$A:$A,CA$1,'Form 860'!$B:$B,$A12,'Form 860'!$C:$C,TRUE)</f>
        <v>0</v>
      </c>
      <c r="CB12">
        <f>SUMIFS('Form 860'!$V:$V,'Form 860'!$A:$A,CB$1,'Form 860'!$B:$B,$A12,'Form 860'!$C:$C,TRUE)</f>
        <v>0</v>
      </c>
      <c r="CC12">
        <f>SUMIFS('Form 860'!$V:$V,'Form 860'!$A:$A,CC$1,'Form 860'!$B:$B,$A12,'Form 860'!$C:$C,TRUE)</f>
        <v>0</v>
      </c>
      <c r="CD12">
        <f>SUMIFS('Form 860'!$V:$V,'Form 860'!$A:$A,CD$1,'Form 860'!$B:$B,$A12,'Form 860'!$C:$C,TRUE)</f>
        <v>0</v>
      </c>
      <c r="CE12">
        <f>SUMIFS('Form 860'!$V:$V,'Form 860'!$A:$A,CE$1,'Form 860'!$B:$B,$A12,'Form 860'!$C:$C,TRUE)</f>
        <v>0</v>
      </c>
      <c r="CF12">
        <f>SUMIFS('Form 860'!$V:$V,'Form 860'!$A:$A,CF$1,'Form 860'!$B:$B,$A12,'Form 860'!$C:$C,TRUE)</f>
        <v>0</v>
      </c>
      <c r="CG12">
        <f>SUMIFS('Form 860'!$V:$V,'Form 860'!$A:$A,CG$1,'Form 860'!$B:$B,$A12,'Form 860'!$C:$C,TRUE)</f>
        <v>0</v>
      </c>
      <c r="CH12">
        <f>SUMIFS('Form 860'!$V:$V,'Form 860'!$A:$A,CH$1,'Form 860'!$B:$B,$A12,'Form 860'!$C:$C,TRUE)</f>
        <v>0</v>
      </c>
      <c r="CI12">
        <f>SUMIFS('Form 860'!$V:$V,'Form 860'!$A:$A,CI$1,'Form 860'!$B:$B,$A12,'Form 860'!$C:$C,TRUE)</f>
        <v>0</v>
      </c>
      <c r="CJ12">
        <f>SUMIFS('Form 860'!$V:$V,'Form 860'!$A:$A,CJ$1,'Form 860'!$B:$B,$A12,'Form 860'!$C:$C,TRUE)</f>
        <v>0</v>
      </c>
      <c r="CK12">
        <f>SUMIFS('Form 860'!$V:$V,'Form 860'!$A:$A,CK$1,'Form 860'!$B:$B,$A12,'Form 860'!$C:$C,TRUE)</f>
        <v>0</v>
      </c>
      <c r="CL12">
        <f>SUMIFS('Form 860'!$V:$V,'Form 860'!$A:$A,CL$1,'Form 860'!$B:$B,$A12,'Form 860'!$C:$C,TRUE)</f>
        <v>0</v>
      </c>
      <c r="CM12">
        <f>SUMIFS('Form 860'!$V:$V,'Form 860'!$A:$A,CM$1,'Form 860'!$B:$B,$A12,'Form 860'!$C:$C,TRUE)</f>
        <v>0</v>
      </c>
      <c r="CN12">
        <f>SUMIFS('Form 860'!$V:$V,'Form 860'!$A:$A,CN$1,'Form 860'!$B:$B,$A12,'Form 860'!$C:$C,TRUE)</f>
        <v>0</v>
      </c>
      <c r="CO12">
        <f>SUMIFS('Form 860'!$V:$V,'Form 860'!$A:$A,CO$1,'Form 860'!$B:$B,$A12,'Form 860'!$C:$C,TRUE)</f>
        <v>0</v>
      </c>
      <c r="CP12">
        <f>SUMIFS('Form 860'!$V:$V,'Form 860'!$A:$A,CP$1,'Form 860'!$B:$B,$A12,'Form 860'!$C:$C,TRUE)</f>
        <v>0</v>
      </c>
      <c r="CQ12">
        <f>SUMIFS('Form 860'!$V:$V,'Form 860'!$A:$A,CQ$1,'Form 860'!$B:$B,$A12,'Form 860'!$C:$C,TRUE)</f>
        <v>0</v>
      </c>
      <c r="CR12">
        <f>SUMIFS('Form 860'!$V:$V,'Form 860'!$A:$A,CR$1,'Form 860'!$B:$B,$A12,'Form 860'!$C:$C,TRUE)</f>
        <v>0</v>
      </c>
      <c r="CS12">
        <f>SUMIFS('Form 860'!$V:$V,'Form 860'!$A:$A,CS$1,'Form 860'!$B:$B,$A12,'Form 860'!$C:$C,TRUE)</f>
        <v>0</v>
      </c>
      <c r="CT12">
        <f>SUMIFS('Form 860'!$V:$V,'Form 860'!$A:$A,CT$1,'Form 860'!$B:$B,$A12,'Form 860'!$C:$C,TRUE)</f>
        <v>0</v>
      </c>
      <c r="CU12">
        <f>SUMIFS('Form 860'!$V:$V,'Form 860'!$A:$A,CU$1,'Form 860'!$B:$B,$A12,'Form 860'!$C:$C,TRUE)</f>
        <v>0</v>
      </c>
      <c r="CV12">
        <f>SUMIFS('Form 860'!$V:$V,'Form 860'!$A:$A,CV$1,'Form 860'!$B:$B,$A12,'Form 860'!$C:$C,TRUE)</f>
        <v>0</v>
      </c>
      <c r="CW12">
        <f>SUMIFS('Form 860'!$V:$V,'Form 860'!$A:$A,CW$1,'Form 860'!$B:$B,$A12,'Form 860'!$C:$C,TRUE)</f>
        <v>0</v>
      </c>
      <c r="CX12">
        <f>SUMIFS('Form 860'!$V:$V,'Form 860'!$A:$A,CX$1,'Form 860'!$B:$B,$A12,'Form 860'!$C:$C,TRUE)</f>
        <v>0</v>
      </c>
      <c r="CY12">
        <f>SUMIFS('Form 860'!$V:$V,'Form 860'!$A:$A,CY$1,'Form 860'!$B:$B,$A12,'Form 860'!$C:$C,TRUE)</f>
        <v>0</v>
      </c>
      <c r="CZ12">
        <f>SUMIFS('Form 860'!$V:$V,'Form 860'!$A:$A,CZ$1,'Form 860'!$B:$B,$A12,'Form 860'!$C:$C,TRUE)</f>
        <v>0</v>
      </c>
      <c r="DA12">
        <f>SUMIFS('Form 860'!$V:$V,'Form 860'!$A:$A,DA$1,'Form 860'!$B:$B,$A12,'Form 860'!$C:$C,TRUE)</f>
        <v>0</v>
      </c>
      <c r="DB12">
        <f>SUMIFS('Form 860'!$V:$V,'Form 860'!$A:$A,DB$1,'Form 860'!$B:$B,$A12,'Form 860'!$C:$C,TRUE)</f>
        <v>0</v>
      </c>
      <c r="DC12">
        <f>SUMIFS('Form 860'!$V:$V,'Form 860'!$A:$A,DC$1,'Form 860'!$B:$B,$A12,'Form 860'!$C:$C,TRUE)</f>
        <v>0</v>
      </c>
      <c r="DD12">
        <f>SUMIFS('Form 860'!$V:$V,'Form 860'!$A:$A,DD$1,'Form 860'!$B:$B,$A12,'Form 860'!$C:$C,TRUE)</f>
        <v>0</v>
      </c>
      <c r="DE12">
        <f>SUMIFS('Form 860'!$V:$V,'Form 860'!$A:$A,DE$1,'Form 860'!$B:$B,$A12,'Form 860'!$C:$C,TRUE)</f>
        <v>0</v>
      </c>
      <c r="DF12">
        <f>SUMIFS('Form 860'!$V:$V,'Form 860'!$A:$A,DF$1,'Form 860'!$B:$B,$A12,'Form 860'!$C:$C,TRUE)</f>
        <v>0</v>
      </c>
      <c r="DG12">
        <f>SUMIFS('Form 860'!$V:$V,'Form 860'!$A:$A,DG$1,'Form 860'!$B:$B,$A12,'Form 860'!$C:$C,TRUE)</f>
        <v>0</v>
      </c>
      <c r="DH12">
        <f>SUMIFS('Form 860'!$V:$V,'Form 860'!$A:$A,DH$1,'Form 860'!$B:$B,$A12,'Form 860'!$C:$C,TRUE)</f>
        <v>0</v>
      </c>
      <c r="DI12">
        <f>SUMIFS('Form 860'!$V:$V,'Form 860'!$A:$A,DI$1,'Form 860'!$B:$B,$A12,'Form 860'!$C:$C,TRUE)</f>
        <v>0</v>
      </c>
      <c r="DJ12">
        <f>SUMIFS('Form 860'!$V:$V,'Form 860'!$A:$A,DJ$1,'Form 860'!$B:$B,$A12,'Form 860'!$C:$C,TRUE)</f>
        <v>0</v>
      </c>
      <c r="DK12">
        <f>SUMIFS('Form 860'!$V:$V,'Form 860'!$A:$A,DK$1,'Form 860'!$B:$B,$A12,'Form 860'!$C:$C,TRUE)</f>
        <v>0</v>
      </c>
      <c r="DL12">
        <f>SUMIFS('Form 860'!$V:$V,'Form 860'!$A:$A,DL$1,'Form 860'!$B:$B,$A12,'Form 860'!$C:$C,TRUE)</f>
        <v>0</v>
      </c>
      <c r="DM12">
        <f>SUMIFS('Form 860'!$V:$V,'Form 860'!$A:$A,DM$1,'Form 860'!$B:$B,$A12,'Form 860'!$C:$C,TRUE)</f>
        <v>0</v>
      </c>
      <c r="DN12">
        <f>SUMIFS('Form 860'!$V:$V,'Form 860'!$A:$A,DN$1,'Form 860'!$B:$B,$A12,'Form 860'!$C:$C,TRUE)</f>
        <v>0</v>
      </c>
      <c r="DO12">
        <f>SUMIFS('Form 860'!$V:$V,'Form 860'!$A:$A,DO$1,'Form 860'!$B:$B,$A12,'Form 860'!$C:$C,TRUE)</f>
        <v>0</v>
      </c>
      <c r="DP12">
        <f>SUMIFS('Form 860'!$V:$V,'Form 860'!$A:$A,DP$1,'Form 860'!$B:$B,$A12,'Form 860'!$C:$C,TRUE)</f>
        <v>0</v>
      </c>
      <c r="DQ12">
        <f>SUMIFS('Form 860'!$V:$V,'Form 860'!$A:$A,DQ$1,'Form 860'!$B:$B,$A12,'Form 860'!$C:$C,TRUE)</f>
        <v>0</v>
      </c>
      <c r="DR12">
        <f>SUMIFS('Form 860'!$V:$V,'Form 860'!$A:$A,DR$1,'Form 860'!$B:$B,$A12,'Form 860'!$C:$C,TRUE)</f>
        <v>0</v>
      </c>
      <c r="DS12">
        <f>SUMIFS('Form 860'!$V:$V,'Form 860'!$A:$A,DS$1,'Form 860'!$B:$B,$A12,'Form 860'!$C:$C,TRUE)</f>
        <v>0</v>
      </c>
      <c r="DT12">
        <f>SUMIFS('Form 860'!$V:$V,'Form 860'!$A:$A,DT$1,'Form 860'!$B:$B,$A12,'Form 860'!$C:$C,TRUE)</f>
        <v>0</v>
      </c>
      <c r="DU12">
        <f>SUMIFS('Form 860'!$V:$V,'Form 860'!$A:$A,DU$1,'Form 860'!$B:$B,$A12,'Form 860'!$C:$C,TRUE)</f>
        <v>0</v>
      </c>
      <c r="DV12">
        <f>SUMIFS('Form 860'!$V:$V,'Form 860'!$A:$A,DV$1,'Form 860'!$B:$B,$A12,'Form 860'!$C:$C,TRUE)</f>
        <v>0</v>
      </c>
      <c r="DW12">
        <f>SUMIFS('Form 860'!$V:$V,'Form 860'!$A:$A,DW$1,'Form 860'!$B:$B,$A12,'Form 860'!$C:$C,TRUE)</f>
        <v>0</v>
      </c>
      <c r="DX12">
        <f>SUMIFS('Form 860'!$V:$V,'Form 860'!$A:$A,DX$1,'Form 860'!$B:$B,$A12,'Form 860'!$C:$C,TRUE)</f>
        <v>0</v>
      </c>
      <c r="DY12">
        <f>SUMIFS('Form 860'!$V:$V,'Form 860'!$A:$A,DY$1,'Form 860'!$B:$B,$A12,'Form 860'!$C:$C,TRUE)</f>
        <v>0</v>
      </c>
      <c r="DZ12">
        <f>SUMIFS('Form 860'!$V:$V,'Form 860'!$A:$A,DZ$1,'Form 860'!$B:$B,$A12,'Form 860'!$C:$C,TRUE)</f>
        <v>0</v>
      </c>
      <c r="EA12">
        <f>SUMIFS('Form 860'!$V:$V,'Form 860'!$A:$A,EA$1,'Form 860'!$B:$B,$A12,'Form 860'!$C:$C,TRUE)</f>
        <v>0</v>
      </c>
      <c r="EB12">
        <f>SUMIFS('Form 860'!$V:$V,'Form 860'!$A:$A,EB$1,'Form 860'!$B:$B,$A12,'Form 860'!$C:$C,TRUE)</f>
        <v>0</v>
      </c>
      <c r="EC12">
        <f>SUMIFS('Form 860'!$V:$V,'Form 860'!$A:$A,EC$1,'Form 860'!$B:$B,$A12,'Form 860'!$C:$C,TRUE)</f>
        <v>0</v>
      </c>
      <c r="ED12">
        <f>SUMIFS('Form 860'!$V:$V,'Form 860'!$A:$A,ED$1,'Form 860'!$B:$B,$A12,'Form 860'!$C:$C,TRUE)</f>
        <v>0</v>
      </c>
      <c r="EE12">
        <f>SUMIFS('Form 860'!$V:$V,'Form 860'!$A:$A,EE$1,'Form 860'!$B:$B,$A12,'Form 860'!$C:$C,TRUE)</f>
        <v>0</v>
      </c>
      <c r="EF12">
        <f>SUMIFS('Form 860'!$V:$V,'Form 860'!$A:$A,EF$1,'Form 860'!$B:$B,$A12,'Form 860'!$C:$C,TRUE)</f>
        <v>0</v>
      </c>
      <c r="EG12">
        <f>SUMIFS('Form 860'!$V:$V,'Form 860'!$A:$A,EG$1,'Form 860'!$B:$B,$A12,'Form 860'!$C:$C,TRUE)</f>
        <v>0</v>
      </c>
      <c r="EH12">
        <f>SUMIFS('Form 860'!$V:$V,'Form 860'!$A:$A,EH$1,'Form 860'!$B:$B,$A12,'Form 860'!$C:$C,TRUE)</f>
        <v>0</v>
      </c>
      <c r="EI12">
        <f>SUMIFS('Form 860'!$V:$V,'Form 860'!$A:$A,EI$1,'Form 860'!$B:$B,$A12,'Form 860'!$C:$C,TRUE)</f>
        <v>0</v>
      </c>
      <c r="EJ12">
        <f>SUMIFS('Form 860'!$V:$V,'Form 860'!$A:$A,EJ$1,'Form 860'!$B:$B,$A12,'Form 860'!$C:$C,TRUE)</f>
        <v>0</v>
      </c>
      <c r="EK12">
        <f>SUMIFS('Form 860'!$V:$V,'Form 860'!$A:$A,EK$1,'Form 860'!$B:$B,$A12,'Form 860'!$C:$C,TRUE)</f>
        <v>0</v>
      </c>
      <c r="EL12">
        <f>SUMIFS('Form 860'!$V:$V,'Form 860'!$A:$A,EL$1,'Form 860'!$B:$B,$A12,'Form 860'!$C:$C,TRUE)</f>
        <v>0</v>
      </c>
      <c r="EM12">
        <f>SUMIFS('Form 860'!$V:$V,'Form 860'!$A:$A,EM$1,'Form 860'!$B:$B,$A12,'Form 860'!$C:$C,TRUE)</f>
        <v>0</v>
      </c>
      <c r="EN12">
        <f>SUMIFS('Form 860'!$V:$V,'Form 860'!$A:$A,EN$1,'Form 860'!$B:$B,$A12,'Form 860'!$C:$C,TRUE)</f>
        <v>0</v>
      </c>
      <c r="EO12">
        <f>SUMIFS('Form 860'!$V:$V,'Form 860'!$A:$A,EO$1,'Form 860'!$B:$B,$A12,'Form 860'!$C:$C,TRUE)</f>
        <v>0</v>
      </c>
      <c r="EP12">
        <f>SUMIFS('Form 860'!$V:$V,'Form 860'!$A:$A,EP$1,'Form 860'!$B:$B,$A12,'Form 860'!$C:$C,TRUE)</f>
        <v>0</v>
      </c>
      <c r="EQ12">
        <f>SUMIFS('Form 860'!$V:$V,'Form 860'!$A:$A,EQ$1,'Form 860'!$B:$B,$A12,'Form 860'!$C:$C,TRUE)</f>
        <v>0</v>
      </c>
      <c r="ER12">
        <f>SUMIFS('Form 860'!$V:$V,'Form 860'!$A:$A,ER$1,'Form 860'!$B:$B,$A12,'Form 860'!$C:$C,TRUE)</f>
        <v>0</v>
      </c>
      <c r="ES12">
        <f>SUMIFS('Form 860'!$V:$V,'Form 860'!$A:$A,ES$1,'Form 860'!$B:$B,$A12,'Form 860'!$C:$C,TRUE)</f>
        <v>0</v>
      </c>
      <c r="ET12">
        <f>SUMIFS('Form 860'!$V:$V,'Form 860'!$A:$A,ET$1,'Form 860'!$B:$B,$A12,'Form 860'!$C:$C,TRUE)</f>
        <v>0</v>
      </c>
      <c r="EU12">
        <f>SUMIFS('Form 860'!$V:$V,'Form 860'!$A:$A,EU$1,'Form 860'!$B:$B,$A12,'Form 860'!$C:$C,TRUE)</f>
        <v>0</v>
      </c>
      <c r="EV12">
        <f>SUMIFS('Form 860'!$V:$V,'Form 860'!$A:$A,EV$1,'Form 860'!$B:$B,$A12,'Form 860'!$C:$C,TRUE)</f>
        <v>0</v>
      </c>
      <c r="EX12" s="43"/>
    </row>
    <row r="13" spans="1:154" x14ac:dyDescent="0.35">
      <c r="A13" t="s">
        <v>10</v>
      </c>
      <c r="B13">
        <f>SUMIFS('Form 860'!$V:$V,'Form 860'!$A:$A,B$1,'Form 860'!$B:$B,$A13,'Form 860'!$C:$C,TRUE)</f>
        <v>15.100000000000001</v>
      </c>
      <c r="C13">
        <f>SUMIFS('Form 860'!$V:$V,'Form 860'!$A:$A,C$1,'Form 860'!$B:$B,$A13,'Form 860'!$C:$C,TRUE)</f>
        <v>6.3000000000000007</v>
      </c>
      <c r="D13">
        <f>SUMIFS('Form 860'!$V:$V,'Form 860'!$A:$A,D$1,'Form 860'!$B:$B,$A13,'Form 860'!$C:$C,TRUE)</f>
        <v>5.4</v>
      </c>
      <c r="E13">
        <f>SUMIFS('Form 860'!$V:$V,'Form 860'!$A:$A,E$1,'Form 860'!$B:$B,$A13,'Form 860'!$C:$C,TRUE)</f>
        <v>4.9000000000000004</v>
      </c>
      <c r="F13">
        <f>SUMIFS('Form 860'!$V:$V,'Form 860'!$A:$A,F$1,'Form 860'!$B:$B,$A13,'Form 860'!$C:$C,TRUE)</f>
        <v>7.1</v>
      </c>
      <c r="G13">
        <f>SUMIFS('Form 860'!$V:$V,'Form 860'!$A:$A,G$1,'Form 860'!$B:$B,$A13,'Form 860'!$C:$C,TRUE)</f>
        <v>13.9</v>
      </c>
      <c r="H13">
        <f>SUMIFS('Form 860'!$V:$V,'Form 860'!$A:$A,H$1,'Form 860'!$B:$B,$A13,'Form 860'!$C:$C,TRUE)</f>
        <v>10.9</v>
      </c>
      <c r="I13">
        <f>SUMIFS('Form 860'!$V:$V,'Form 860'!$A:$A,I$1,'Form 860'!$B:$B,$A13,'Form 860'!$C:$C,TRUE)</f>
        <v>18.2</v>
      </c>
      <c r="J13">
        <f>SUMIFS('Form 860'!$V:$V,'Form 860'!$A:$A,J$1,'Form 860'!$B:$B,$A13,'Form 860'!$C:$C,TRUE)</f>
        <v>16.5</v>
      </c>
      <c r="K13">
        <f>SUMIFS('Form 860'!$V:$V,'Form 860'!$A:$A,K$1,'Form 860'!$B:$B,$A13,'Form 860'!$C:$C,TRUE)</f>
        <v>4.9000000000000004</v>
      </c>
      <c r="L13">
        <f>SUMIFS('Form 860'!$V:$V,'Form 860'!$A:$A,L$1,'Form 860'!$B:$B,$A13,'Form 860'!$C:$C,TRUE)</f>
        <v>10.299999999999999</v>
      </c>
      <c r="M13">
        <f>SUMIFS('Form 860'!$V:$V,'Form 860'!$A:$A,M$1,'Form 860'!$B:$B,$A13,'Form 860'!$C:$C,TRUE)</f>
        <v>28.1</v>
      </c>
      <c r="N13">
        <f>SUMIFS('Form 860'!$V:$V,'Form 860'!$A:$A,N$1,'Form 860'!$B:$B,$A13,'Form 860'!$C:$C,TRUE)</f>
        <v>44.199999999999996</v>
      </c>
      <c r="O13">
        <f>SUMIFS('Form 860'!$V:$V,'Form 860'!$A:$A,O$1,'Form 860'!$B:$B,$A13,'Form 860'!$C:$C,TRUE)</f>
        <v>66.3</v>
      </c>
      <c r="P13">
        <f>SUMIFS('Form 860'!$V:$V,'Form 860'!$A:$A,P$1,'Form 860'!$B:$B,$A13,'Form 860'!$C:$C,TRUE)</f>
        <v>33.799999999999997</v>
      </c>
      <c r="Q13">
        <f>SUMIFS('Form 860'!$V:$V,'Form 860'!$A:$A,Q$1,'Form 860'!$B:$B,$A13,'Form 860'!$C:$C,TRUE)</f>
        <v>123.70000000000002</v>
      </c>
      <c r="R13">
        <f>SUMIFS('Form 860'!$V:$V,'Form 860'!$A:$A,R$1,'Form 860'!$B:$B,$A13,'Form 860'!$C:$C,TRUE)</f>
        <v>190.6</v>
      </c>
      <c r="S13">
        <f>SUMIFS('Form 860'!$V:$V,'Form 860'!$A:$A,S$1,'Form 860'!$B:$B,$A13,'Form 860'!$C:$C,TRUE)</f>
        <v>208.09999999999994</v>
      </c>
      <c r="T13">
        <f>SUMIFS('Form 860'!$V:$V,'Form 860'!$A:$A,T$1,'Form 860'!$B:$B,$A13,'Form 860'!$C:$C,TRUE)</f>
        <v>225.60000000000002</v>
      </c>
      <c r="U13">
        <f>SUMIFS('Form 860'!$V:$V,'Form 860'!$A:$A,U$1,'Form 860'!$B:$B,$A13,'Form 860'!$C:$C,TRUE)</f>
        <v>554.1</v>
      </c>
      <c r="V13">
        <f>SUMIFS('Form 860'!$V:$V,'Form 860'!$A:$A,V$1,'Form 860'!$B:$B,$A13,'Form 860'!$C:$C,TRUE)</f>
        <v>999.10000000000014</v>
      </c>
      <c r="W13">
        <f>SUMIFS('Form 860'!$V:$V,'Form 860'!$A:$A,W$1,'Form 860'!$B:$B,$A13,'Form 860'!$C:$C,TRUE)</f>
        <v>1328.4999999999991</v>
      </c>
      <c r="X13">
        <f>SUMIFS('Form 860'!$V:$V,'Form 860'!$A:$A,X$1,'Form 860'!$B:$B,$A13,'Form 860'!$C:$C,TRUE)</f>
        <v>2123.4</v>
      </c>
      <c r="Y13">
        <f>SUMIFS('Form 860'!$V:$V,'Form 860'!$A:$A,Y$1,'Form 860'!$B:$B,$A13,'Form 860'!$C:$C,TRUE)</f>
        <v>1061.2000000000003</v>
      </c>
      <c r="Z13">
        <f>SUMIFS('Form 860'!$V:$V,'Form 860'!$A:$A,Z$1,'Form 860'!$B:$B,$A13,'Form 860'!$C:$C,TRUE)</f>
        <v>951.80000000000007</v>
      </c>
      <c r="AA13">
        <f>SUMIFS('Form 860'!$V:$V,'Form 860'!$A:$A,AA$1,'Form 860'!$B:$B,$A13,'Form 860'!$C:$C,TRUE)</f>
        <v>1952.3999999999996</v>
      </c>
      <c r="AB13">
        <f>SUMIFS('Form 860'!$V:$V,'Form 860'!$A:$A,AB$1,'Form 860'!$B:$B,$A13,'Form 860'!$C:$C,TRUE)</f>
        <v>1073.6000000000001</v>
      </c>
      <c r="AC13">
        <f>SUMIFS('Form 860'!$V:$V,'Form 860'!$A:$A,AC$1,'Form 860'!$B:$B,$A13,'Form 860'!$C:$C,TRUE)</f>
        <v>134.5</v>
      </c>
      <c r="AD13">
        <f>SUMIFS('Form 860'!$V:$V,'Form 860'!$A:$A,AD$1,'Form 860'!$B:$B,$A13,'Form 860'!$C:$C,TRUE)</f>
        <v>552.69999999999993</v>
      </c>
      <c r="AE13">
        <f>SUMIFS('Form 860'!$V:$V,'Form 860'!$A:$A,AE$1,'Form 860'!$B:$B,$A13,'Form 860'!$C:$C,TRUE)</f>
        <v>403.80000000000007</v>
      </c>
      <c r="AF13">
        <f>SUMIFS('Form 860'!$V:$V,'Form 860'!$A:$A,AF$1,'Form 860'!$B:$B,$A13,'Form 860'!$C:$C,TRUE)</f>
        <v>177.00000000000003</v>
      </c>
      <c r="AG13">
        <f>SUMIFS('Form 860'!$V:$V,'Form 860'!$A:$A,AG$1,'Form 860'!$B:$B,$A13,'Form 860'!$C:$C,TRUE)</f>
        <v>552.20000000000005</v>
      </c>
      <c r="AH13">
        <f>SUMIFS('Form 860'!$V:$V,'Form 860'!$A:$A,AH$1,'Form 860'!$B:$B,$A13,'Form 860'!$C:$C,TRUE)</f>
        <v>48.2</v>
      </c>
      <c r="AI13">
        <f>SUMIFS('Form 860'!$V:$V,'Form 860'!$A:$A,AI$1,'Form 860'!$B:$B,$A13,'Form 860'!$C:$C,TRUE)</f>
        <v>110.9</v>
      </c>
      <c r="AJ13">
        <f>SUMIFS('Form 860'!$V:$V,'Form 860'!$A:$A,AJ$1,'Form 860'!$B:$B,$A13,'Form 860'!$C:$C,TRUE)</f>
        <v>275.3</v>
      </c>
      <c r="AK13">
        <f>SUMIFS('Form 860'!$V:$V,'Form 860'!$A:$A,AK$1,'Form 860'!$B:$B,$A13,'Form 860'!$C:$C,TRUE)</f>
        <v>294.89999999999998</v>
      </c>
      <c r="AL13">
        <f>SUMIFS('Form 860'!$V:$V,'Form 860'!$A:$A,AL$1,'Form 860'!$B:$B,$A13,'Form 860'!$C:$C,TRUE)</f>
        <v>385.09999999999997</v>
      </c>
      <c r="AM13">
        <f>SUMIFS('Form 860'!$V:$V,'Form 860'!$A:$A,AM$1,'Form 860'!$B:$B,$A13,'Form 860'!$C:$C,TRUE)</f>
        <v>343.79999999999995</v>
      </c>
      <c r="AN13">
        <f>SUMIFS('Form 860'!$V:$V,'Form 860'!$A:$A,AN$1,'Form 860'!$B:$B,$A13,'Form 860'!$C:$C,TRUE)</f>
        <v>893.80000000000007</v>
      </c>
      <c r="AO13">
        <f>SUMIFS('Form 860'!$V:$V,'Form 860'!$A:$A,AO$1,'Form 860'!$B:$B,$A13,'Form 860'!$C:$C,TRUE)</f>
        <v>1121.9000000000001</v>
      </c>
      <c r="AP13">
        <f>SUMIFS('Form 860'!$V:$V,'Form 860'!$A:$A,AP$1,'Form 860'!$B:$B,$A13,'Form 860'!$C:$C,TRUE)</f>
        <v>1345.8999999999999</v>
      </c>
      <c r="AQ13">
        <f>SUMIFS('Form 860'!$V:$V,'Form 860'!$A:$A,AQ$1,'Form 860'!$B:$B,$A13,'Form 860'!$C:$C,TRUE)</f>
        <v>1116</v>
      </c>
      <c r="AR13">
        <f>SUMIFS('Form 860'!$V:$V,'Form 860'!$A:$A,AR$1,'Form 860'!$B:$B,$A13,'Form 860'!$C:$C,TRUE)</f>
        <v>1877.9999999999995</v>
      </c>
      <c r="AS13">
        <f>SUMIFS('Form 860'!$V:$V,'Form 860'!$A:$A,AS$1,'Form 860'!$B:$B,$A13,'Form 860'!$C:$C,TRUE)</f>
        <v>949.9</v>
      </c>
      <c r="AT13">
        <f>SUMIFS('Form 860'!$V:$V,'Form 860'!$A:$A,AT$1,'Form 860'!$B:$B,$A13,'Form 860'!$C:$C,TRUE)</f>
        <v>2254.6</v>
      </c>
      <c r="AU13">
        <f>SUMIFS('Form 860'!$V:$V,'Form 860'!$A:$A,AU$1,'Form 860'!$B:$B,$A13,'Form 860'!$C:$C,TRUE)</f>
        <v>3289.2</v>
      </c>
      <c r="AV13">
        <f>SUMIFS('Form 860'!$V:$V,'Form 860'!$A:$A,AV$1,'Form 860'!$B:$B,$A13,'Form 860'!$C:$C,TRUE)</f>
        <v>1482.8</v>
      </c>
      <c r="AW13">
        <f>SUMIFS('Form 860'!$V:$V,'Form 860'!$A:$A,AW$1,'Form 860'!$B:$B,$A13,'Form 860'!$C:$C,TRUE)</f>
        <v>760.89999999999986</v>
      </c>
      <c r="AX13">
        <f>SUMIFS('Form 860'!$V:$V,'Form 860'!$A:$A,AX$1,'Form 860'!$B:$B,$A13,'Form 860'!$C:$C,TRUE)</f>
        <v>624</v>
      </c>
      <c r="AY13">
        <f>SUMIFS('Form 860'!$V:$V,'Form 860'!$A:$A,AY$1,'Form 860'!$B:$B,$A13,'Form 860'!$C:$C,TRUE)</f>
        <v>4403.2000000000007</v>
      </c>
      <c r="AZ13">
        <f>SUMIFS('Form 860'!$V:$V,'Form 860'!$A:$A,AZ$1,'Form 860'!$B:$B,$A13,'Form 860'!$C:$C,TRUE)</f>
        <v>13087.199999999995</v>
      </c>
      <c r="BA13">
        <f>SUMIFS('Form 860'!$V:$V,'Form 860'!$A:$A,BA$1,'Form 860'!$B:$B,$A13,'Form 860'!$C:$C,TRUE)</f>
        <v>19170.499999999967</v>
      </c>
      <c r="BB13">
        <f>SUMIFS('Form 860'!$V:$V,'Form 860'!$A:$A,BB$1,'Form 860'!$B:$B,$A13,'Form 860'!$C:$C,TRUE)</f>
        <v>17848.100000000006</v>
      </c>
      <c r="BC13">
        <f>SUMIFS('Form 860'!$V:$V,'Form 860'!$A:$A,BC$1,'Form 860'!$B:$B,$A13,'Form 860'!$C:$C,TRUE)</f>
        <v>7321.2999999999993</v>
      </c>
      <c r="BD13">
        <f>SUMIFS('Form 860'!$V:$V,'Form 860'!$A:$A,BD$1,'Form 860'!$B:$B,$A13,'Form 860'!$C:$C,TRUE)</f>
        <v>2467.1</v>
      </c>
      <c r="BE13">
        <f>SUMIFS('Form 860'!$V:$V,'Form 860'!$A:$A,BE$1,'Form 860'!$B:$B,$A13,'Form 860'!$C:$C,TRUE)</f>
        <v>2945.599999999999</v>
      </c>
      <c r="BF13">
        <f>SUMIFS('Form 860'!$V:$V,'Form 860'!$A:$A,BF$1,'Form 860'!$B:$B,$A13,'Form 860'!$C:$C,TRUE)</f>
        <v>1161.3</v>
      </c>
      <c r="BG13">
        <f>SUMIFS('Form 860'!$V:$V,'Form 860'!$A:$A,BG$1,'Form 860'!$B:$B,$A13,'Form 860'!$C:$C,TRUE)</f>
        <v>2145.4000000000005</v>
      </c>
      <c r="BH13">
        <f>SUMIFS('Form 860'!$V:$V,'Form 860'!$A:$A,BH$1,'Form 860'!$B:$B,$A13,'Form 860'!$C:$C,TRUE)</f>
        <v>3094.2000000000016</v>
      </c>
      <c r="BI13">
        <f>SUMIFS('Form 860'!$V:$V,'Form 860'!$A:$A,BI$1,'Form 860'!$B:$B,$A13,'Form 860'!$C:$C,TRUE)</f>
        <v>2576.0999999999995</v>
      </c>
      <c r="BJ13">
        <f>SUMIFS('Form 860'!$V:$V,'Form 860'!$A:$A,BJ$1,'Form 860'!$B:$B,$A13,'Form 860'!$C:$C,TRUE)</f>
        <v>1870.5999999999992</v>
      </c>
      <c r="BK13">
        <f>SUMIFS('Form 860'!$V:$V,'Form 860'!$A:$A,BK$1,'Form 860'!$B:$B,$A13,'Form 860'!$C:$C,TRUE)</f>
        <v>1780.2000000000021</v>
      </c>
      <c r="BL13">
        <f>SUMIFS('Form 860'!$V:$V,'Form 860'!$A:$A,BL$1,'Form 860'!$B:$B,$A13,'Form 860'!$C:$C,TRUE)</f>
        <v>2261.9999999999991</v>
      </c>
      <c r="BM13">
        <f>SUMIFS('Form 860'!$V:$V,'Form 860'!$A:$A,BM$1,'Form 860'!$B:$B,$A13,'Form 860'!$C:$C,TRUE)</f>
        <v>3428.1000000000004</v>
      </c>
      <c r="BN13">
        <f>SUMIFS('Form 860'!$V:$V,'Form 860'!$A:$A,BN$1,'Form 860'!$B:$B,$A13,'Form 860'!$C:$C,TRUE)</f>
        <v>698.10000000000014</v>
      </c>
      <c r="BO13">
        <f>SUMIFS('Form 860'!$V:$V,'Form 860'!$A:$A,BO$1,'Form 860'!$B:$B,$A13,'Form 860'!$C:$C,TRUE)</f>
        <v>1527.7</v>
      </c>
      <c r="BP13">
        <f>SUMIFS('Form 860'!$V:$V,'Form 860'!$A:$A,BP$1,'Form 860'!$B:$B,$A13,'Form 860'!$C:$C,TRUE)</f>
        <v>3473.900000000001</v>
      </c>
      <c r="BQ13">
        <f>SUMIFS('Form 860'!$V:$V,'Form 860'!$A:$A,BQ$1,'Form 860'!$B:$B,$A13,'Form 860'!$C:$C,TRUE)</f>
        <v>1062.2999999999995</v>
      </c>
      <c r="BR13">
        <f>SUMIFS('Form 860'!$V:$V,'Form 860'!$A:$A,BR$1,'Form 860'!$B:$B,$A13,'Form 860'!$C:$C,TRUE)</f>
        <v>2085.2000000000003</v>
      </c>
      <c r="BS13">
        <f>SUMIFS('Form 860'!$V:$V,'Form 860'!$A:$A,BS$1,'Form 860'!$B:$B,$A13,'Form 860'!$C:$C,TRUE)</f>
        <v>1601.2000000000005</v>
      </c>
      <c r="BT13">
        <f>SUMIFS('Form 860'!$V:$V,'Form 860'!$A:$A,BT$1,'Form 860'!$B:$B,$A13,'Form 860'!$C:$C,TRUE)</f>
        <v>1021.0000000000001</v>
      </c>
      <c r="BU13">
        <f>SUMIFS('Form 860'!$V:$V,'Form 860'!$A:$A,BU$1,'Form 860'!$B:$B,$A13,'Form 860'!$C:$C,TRUE)</f>
        <v>0</v>
      </c>
      <c r="BV13">
        <f>SUMIFS('Form 860'!$V:$V,'Form 860'!$A:$A,BV$1,'Form 860'!$B:$B,$A13,'Form 860'!$C:$C,TRUE)</f>
        <v>0</v>
      </c>
      <c r="BW13">
        <f>SUMIFS('Form 860'!$V:$V,'Form 860'!$A:$A,BW$1,'Form 860'!$B:$B,$A13,'Form 860'!$C:$C,TRUE)</f>
        <v>0</v>
      </c>
      <c r="BX13">
        <f>SUMIFS('Form 860'!$V:$V,'Form 860'!$A:$A,BX$1,'Form 860'!$B:$B,$A13,'Form 860'!$C:$C,TRUE)</f>
        <v>0</v>
      </c>
      <c r="BY13">
        <f>SUMIFS('Form 860'!$V:$V,'Form 860'!$A:$A,BY$1,'Form 860'!$B:$B,$A13,'Form 860'!$C:$C,TRUE)</f>
        <v>0</v>
      </c>
      <c r="BZ13">
        <f>SUMIFS('Form 860'!$V:$V,'Form 860'!$A:$A,BZ$1,'Form 860'!$B:$B,$A13,'Form 860'!$C:$C,TRUE)</f>
        <v>0</v>
      </c>
      <c r="CA13">
        <f>SUMIFS('Form 860'!$V:$V,'Form 860'!$A:$A,CA$1,'Form 860'!$B:$B,$A13,'Form 860'!$C:$C,TRUE)</f>
        <v>0</v>
      </c>
      <c r="CB13">
        <f>SUMIFS('Form 860'!$V:$V,'Form 860'!$A:$A,CB$1,'Form 860'!$B:$B,$A13,'Form 860'!$C:$C,TRUE)</f>
        <v>0</v>
      </c>
      <c r="CC13">
        <f>SUMIFS('Form 860'!$V:$V,'Form 860'!$A:$A,CC$1,'Form 860'!$B:$B,$A13,'Form 860'!$C:$C,TRUE)</f>
        <v>0</v>
      </c>
      <c r="CD13">
        <f>SUMIFS('Form 860'!$V:$V,'Form 860'!$A:$A,CD$1,'Form 860'!$B:$B,$A13,'Form 860'!$C:$C,TRUE)</f>
        <v>0</v>
      </c>
      <c r="CE13">
        <f>SUMIFS('Form 860'!$V:$V,'Form 860'!$A:$A,CE$1,'Form 860'!$B:$B,$A13,'Form 860'!$C:$C,TRUE)</f>
        <v>0</v>
      </c>
      <c r="CF13">
        <f>SUMIFS('Form 860'!$V:$V,'Form 860'!$A:$A,CF$1,'Form 860'!$B:$B,$A13,'Form 860'!$C:$C,TRUE)</f>
        <v>0</v>
      </c>
      <c r="CG13">
        <f>SUMIFS('Form 860'!$V:$V,'Form 860'!$A:$A,CG$1,'Form 860'!$B:$B,$A13,'Form 860'!$C:$C,TRUE)</f>
        <v>0</v>
      </c>
      <c r="CH13">
        <f>SUMIFS('Form 860'!$V:$V,'Form 860'!$A:$A,CH$1,'Form 860'!$B:$B,$A13,'Form 860'!$C:$C,TRUE)</f>
        <v>0</v>
      </c>
      <c r="CI13">
        <f>SUMIFS('Form 860'!$V:$V,'Form 860'!$A:$A,CI$1,'Form 860'!$B:$B,$A13,'Form 860'!$C:$C,TRUE)</f>
        <v>0</v>
      </c>
      <c r="CJ13">
        <f>SUMIFS('Form 860'!$V:$V,'Form 860'!$A:$A,CJ$1,'Form 860'!$B:$B,$A13,'Form 860'!$C:$C,TRUE)</f>
        <v>0</v>
      </c>
      <c r="CK13">
        <f>SUMIFS('Form 860'!$V:$V,'Form 860'!$A:$A,CK$1,'Form 860'!$B:$B,$A13,'Form 860'!$C:$C,TRUE)</f>
        <v>0</v>
      </c>
      <c r="CL13">
        <f>SUMIFS('Form 860'!$V:$V,'Form 860'!$A:$A,CL$1,'Form 860'!$B:$B,$A13,'Form 860'!$C:$C,TRUE)</f>
        <v>0</v>
      </c>
      <c r="CM13">
        <f>SUMIFS('Form 860'!$V:$V,'Form 860'!$A:$A,CM$1,'Form 860'!$B:$B,$A13,'Form 860'!$C:$C,TRUE)</f>
        <v>0</v>
      </c>
      <c r="CN13">
        <f>SUMIFS('Form 860'!$V:$V,'Form 860'!$A:$A,CN$1,'Form 860'!$B:$B,$A13,'Form 860'!$C:$C,TRUE)</f>
        <v>0</v>
      </c>
      <c r="CO13">
        <f>SUMIFS('Form 860'!$V:$V,'Form 860'!$A:$A,CO$1,'Form 860'!$B:$B,$A13,'Form 860'!$C:$C,TRUE)</f>
        <v>0</v>
      </c>
      <c r="CP13">
        <f>SUMIFS('Form 860'!$V:$V,'Form 860'!$A:$A,CP$1,'Form 860'!$B:$B,$A13,'Form 860'!$C:$C,TRUE)</f>
        <v>0</v>
      </c>
      <c r="CQ13">
        <f>SUMIFS('Form 860'!$V:$V,'Form 860'!$A:$A,CQ$1,'Form 860'!$B:$B,$A13,'Form 860'!$C:$C,TRUE)</f>
        <v>0</v>
      </c>
      <c r="CR13">
        <f>SUMIFS('Form 860'!$V:$V,'Form 860'!$A:$A,CR$1,'Form 860'!$B:$B,$A13,'Form 860'!$C:$C,TRUE)</f>
        <v>0</v>
      </c>
      <c r="CS13">
        <f>SUMIFS('Form 860'!$V:$V,'Form 860'!$A:$A,CS$1,'Form 860'!$B:$B,$A13,'Form 860'!$C:$C,TRUE)</f>
        <v>0</v>
      </c>
      <c r="CT13">
        <f>SUMIFS('Form 860'!$V:$V,'Form 860'!$A:$A,CT$1,'Form 860'!$B:$B,$A13,'Form 860'!$C:$C,TRUE)</f>
        <v>0</v>
      </c>
      <c r="CU13">
        <f>SUMIFS('Form 860'!$V:$V,'Form 860'!$A:$A,CU$1,'Form 860'!$B:$B,$A13,'Form 860'!$C:$C,TRUE)</f>
        <v>0</v>
      </c>
      <c r="CV13">
        <f>SUMIFS('Form 860'!$V:$V,'Form 860'!$A:$A,CV$1,'Form 860'!$B:$B,$A13,'Form 860'!$C:$C,TRUE)</f>
        <v>0</v>
      </c>
      <c r="CW13">
        <f>SUMIFS('Form 860'!$V:$V,'Form 860'!$A:$A,CW$1,'Form 860'!$B:$B,$A13,'Form 860'!$C:$C,TRUE)</f>
        <v>0</v>
      </c>
      <c r="CX13">
        <f>SUMIFS('Form 860'!$V:$V,'Form 860'!$A:$A,CX$1,'Form 860'!$B:$B,$A13,'Form 860'!$C:$C,TRUE)</f>
        <v>0</v>
      </c>
      <c r="CY13">
        <f>SUMIFS('Form 860'!$V:$V,'Form 860'!$A:$A,CY$1,'Form 860'!$B:$B,$A13,'Form 860'!$C:$C,TRUE)</f>
        <v>0</v>
      </c>
      <c r="CZ13">
        <f>SUMIFS('Form 860'!$V:$V,'Form 860'!$A:$A,CZ$1,'Form 860'!$B:$B,$A13,'Form 860'!$C:$C,TRUE)</f>
        <v>0</v>
      </c>
      <c r="DA13">
        <f>SUMIFS('Form 860'!$V:$V,'Form 860'!$A:$A,DA$1,'Form 860'!$B:$B,$A13,'Form 860'!$C:$C,TRUE)</f>
        <v>0</v>
      </c>
      <c r="DB13">
        <f>SUMIFS('Form 860'!$V:$V,'Form 860'!$A:$A,DB$1,'Form 860'!$B:$B,$A13,'Form 860'!$C:$C,TRUE)</f>
        <v>0</v>
      </c>
      <c r="DC13">
        <f>SUMIFS('Form 860'!$V:$V,'Form 860'!$A:$A,DC$1,'Form 860'!$B:$B,$A13,'Form 860'!$C:$C,TRUE)</f>
        <v>0</v>
      </c>
      <c r="DD13">
        <f>SUMIFS('Form 860'!$V:$V,'Form 860'!$A:$A,DD$1,'Form 860'!$B:$B,$A13,'Form 860'!$C:$C,TRUE)</f>
        <v>0</v>
      </c>
      <c r="DE13">
        <f>SUMIFS('Form 860'!$V:$V,'Form 860'!$A:$A,DE$1,'Form 860'!$B:$B,$A13,'Form 860'!$C:$C,TRUE)</f>
        <v>0</v>
      </c>
      <c r="DF13">
        <f>SUMIFS('Form 860'!$V:$V,'Form 860'!$A:$A,DF$1,'Form 860'!$B:$B,$A13,'Form 860'!$C:$C,TRUE)</f>
        <v>0</v>
      </c>
      <c r="DG13">
        <f>SUMIFS('Form 860'!$V:$V,'Form 860'!$A:$A,DG$1,'Form 860'!$B:$B,$A13,'Form 860'!$C:$C,TRUE)</f>
        <v>0</v>
      </c>
      <c r="DH13">
        <f>SUMIFS('Form 860'!$V:$V,'Form 860'!$A:$A,DH$1,'Form 860'!$B:$B,$A13,'Form 860'!$C:$C,TRUE)</f>
        <v>0</v>
      </c>
      <c r="DI13">
        <f>SUMIFS('Form 860'!$V:$V,'Form 860'!$A:$A,DI$1,'Form 860'!$B:$B,$A13,'Form 860'!$C:$C,TRUE)</f>
        <v>0</v>
      </c>
      <c r="DJ13">
        <f>SUMIFS('Form 860'!$V:$V,'Form 860'!$A:$A,DJ$1,'Form 860'!$B:$B,$A13,'Form 860'!$C:$C,TRUE)</f>
        <v>0</v>
      </c>
      <c r="DK13">
        <f>SUMIFS('Form 860'!$V:$V,'Form 860'!$A:$A,DK$1,'Form 860'!$B:$B,$A13,'Form 860'!$C:$C,TRUE)</f>
        <v>0</v>
      </c>
      <c r="DL13">
        <f>SUMIFS('Form 860'!$V:$V,'Form 860'!$A:$A,DL$1,'Form 860'!$B:$B,$A13,'Form 860'!$C:$C,TRUE)</f>
        <v>0</v>
      </c>
      <c r="DM13">
        <f>SUMIFS('Form 860'!$V:$V,'Form 860'!$A:$A,DM$1,'Form 860'!$B:$B,$A13,'Form 860'!$C:$C,TRUE)</f>
        <v>0</v>
      </c>
      <c r="DN13">
        <f>SUMIFS('Form 860'!$V:$V,'Form 860'!$A:$A,DN$1,'Form 860'!$B:$B,$A13,'Form 860'!$C:$C,TRUE)</f>
        <v>0</v>
      </c>
      <c r="DO13">
        <f>SUMIFS('Form 860'!$V:$V,'Form 860'!$A:$A,DO$1,'Form 860'!$B:$B,$A13,'Form 860'!$C:$C,TRUE)</f>
        <v>0</v>
      </c>
      <c r="DP13">
        <f>SUMIFS('Form 860'!$V:$V,'Form 860'!$A:$A,DP$1,'Form 860'!$B:$B,$A13,'Form 860'!$C:$C,TRUE)</f>
        <v>0</v>
      </c>
      <c r="DQ13">
        <f>SUMIFS('Form 860'!$V:$V,'Form 860'!$A:$A,DQ$1,'Form 860'!$B:$B,$A13,'Form 860'!$C:$C,TRUE)</f>
        <v>0</v>
      </c>
      <c r="DR13">
        <f>SUMIFS('Form 860'!$V:$V,'Form 860'!$A:$A,DR$1,'Form 860'!$B:$B,$A13,'Form 860'!$C:$C,TRUE)</f>
        <v>0</v>
      </c>
      <c r="DS13">
        <f>SUMIFS('Form 860'!$V:$V,'Form 860'!$A:$A,DS$1,'Form 860'!$B:$B,$A13,'Form 860'!$C:$C,TRUE)</f>
        <v>0</v>
      </c>
      <c r="DT13">
        <f>SUMIFS('Form 860'!$V:$V,'Form 860'!$A:$A,DT$1,'Form 860'!$B:$B,$A13,'Form 860'!$C:$C,TRUE)</f>
        <v>0</v>
      </c>
      <c r="DU13">
        <f>SUMIFS('Form 860'!$V:$V,'Form 860'!$A:$A,DU$1,'Form 860'!$B:$B,$A13,'Form 860'!$C:$C,TRUE)</f>
        <v>0</v>
      </c>
      <c r="DV13">
        <f>SUMIFS('Form 860'!$V:$V,'Form 860'!$A:$A,DV$1,'Form 860'!$B:$B,$A13,'Form 860'!$C:$C,TRUE)</f>
        <v>0</v>
      </c>
      <c r="DW13">
        <f>SUMIFS('Form 860'!$V:$V,'Form 860'!$A:$A,DW$1,'Form 860'!$B:$B,$A13,'Form 860'!$C:$C,TRUE)</f>
        <v>0</v>
      </c>
      <c r="DX13">
        <f>SUMIFS('Form 860'!$V:$V,'Form 860'!$A:$A,DX$1,'Form 860'!$B:$B,$A13,'Form 860'!$C:$C,TRUE)</f>
        <v>0</v>
      </c>
      <c r="DY13">
        <f>SUMIFS('Form 860'!$V:$V,'Form 860'!$A:$A,DY$1,'Form 860'!$B:$B,$A13,'Form 860'!$C:$C,TRUE)</f>
        <v>0</v>
      </c>
      <c r="DZ13">
        <f>SUMIFS('Form 860'!$V:$V,'Form 860'!$A:$A,DZ$1,'Form 860'!$B:$B,$A13,'Form 860'!$C:$C,TRUE)</f>
        <v>0</v>
      </c>
      <c r="EA13">
        <f>SUMIFS('Form 860'!$V:$V,'Form 860'!$A:$A,EA$1,'Form 860'!$B:$B,$A13,'Form 860'!$C:$C,TRUE)</f>
        <v>0</v>
      </c>
      <c r="EB13">
        <f>SUMIFS('Form 860'!$V:$V,'Form 860'!$A:$A,EB$1,'Form 860'!$B:$B,$A13,'Form 860'!$C:$C,TRUE)</f>
        <v>0</v>
      </c>
      <c r="EC13">
        <f>SUMIFS('Form 860'!$V:$V,'Form 860'!$A:$A,EC$1,'Form 860'!$B:$B,$A13,'Form 860'!$C:$C,TRUE)</f>
        <v>0</v>
      </c>
      <c r="ED13">
        <f>SUMIFS('Form 860'!$V:$V,'Form 860'!$A:$A,ED$1,'Form 860'!$B:$B,$A13,'Form 860'!$C:$C,TRUE)</f>
        <v>0</v>
      </c>
      <c r="EE13">
        <f>SUMIFS('Form 860'!$V:$V,'Form 860'!$A:$A,EE$1,'Form 860'!$B:$B,$A13,'Form 860'!$C:$C,TRUE)</f>
        <v>0</v>
      </c>
      <c r="EF13">
        <f>SUMIFS('Form 860'!$V:$V,'Form 860'!$A:$A,EF$1,'Form 860'!$B:$B,$A13,'Form 860'!$C:$C,TRUE)</f>
        <v>0</v>
      </c>
      <c r="EG13">
        <f>SUMIFS('Form 860'!$V:$V,'Form 860'!$A:$A,EG$1,'Form 860'!$B:$B,$A13,'Form 860'!$C:$C,TRUE)</f>
        <v>0</v>
      </c>
      <c r="EH13">
        <f>SUMIFS('Form 860'!$V:$V,'Form 860'!$A:$A,EH$1,'Form 860'!$B:$B,$A13,'Form 860'!$C:$C,TRUE)</f>
        <v>0</v>
      </c>
      <c r="EI13">
        <f>SUMIFS('Form 860'!$V:$V,'Form 860'!$A:$A,EI$1,'Form 860'!$B:$B,$A13,'Form 860'!$C:$C,TRUE)</f>
        <v>0</v>
      </c>
      <c r="EJ13">
        <f>SUMIFS('Form 860'!$V:$V,'Form 860'!$A:$A,EJ$1,'Form 860'!$B:$B,$A13,'Form 860'!$C:$C,TRUE)</f>
        <v>0</v>
      </c>
      <c r="EK13">
        <f>SUMIFS('Form 860'!$V:$V,'Form 860'!$A:$A,EK$1,'Form 860'!$B:$B,$A13,'Form 860'!$C:$C,TRUE)</f>
        <v>0</v>
      </c>
      <c r="EL13">
        <f>SUMIFS('Form 860'!$V:$V,'Form 860'!$A:$A,EL$1,'Form 860'!$B:$B,$A13,'Form 860'!$C:$C,TRUE)</f>
        <v>0</v>
      </c>
      <c r="EM13">
        <f>SUMIFS('Form 860'!$V:$V,'Form 860'!$A:$A,EM$1,'Form 860'!$B:$B,$A13,'Form 860'!$C:$C,TRUE)</f>
        <v>0</v>
      </c>
      <c r="EN13">
        <f>SUMIFS('Form 860'!$V:$V,'Form 860'!$A:$A,EN$1,'Form 860'!$B:$B,$A13,'Form 860'!$C:$C,TRUE)</f>
        <v>0</v>
      </c>
      <c r="EO13">
        <f>SUMIFS('Form 860'!$V:$V,'Form 860'!$A:$A,EO$1,'Form 860'!$B:$B,$A13,'Form 860'!$C:$C,TRUE)</f>
        <v>0</v>
      </c>
      <c r="EP13">
        <f>SUMIFS('Form 860'!$V:$V,'Form 860'!$A:$A,EP$1,'Form 860'!$B:$B,$A13,'Form 860'!$C:$C,TRUE)</f>
        <v>0</v>
      </c>
      <c r="EQ13">
        <f>SUMIFS('Form 860'!$V:$V,'Form 860'!$A:$A,EQ$1,'Form 860'!$B:$B,$A13,'Form 860'!$C:$C,TRUE)</f>
        <v>0</v>
      </c>
      <c r="ER13">
        <f>SUMIFS('Form 860'!$V:$V,'Form 860'!$A:$A,ER$1,'Form 860'!$B:$B,$A13,'Form 860'!$C:$C,TRUE)</f>
        <v>0</v>
      </c>
      <c r="ES13">
        <f>SUMIFS('Form 860'!$V:$V,'Form 860'!$A:$A,ES$1,'Form 860'!$B:$B,$A13,'Form 860'!$C:$C,TRUE)</f>
        <v>0</v>
      </c>
      <c r="ET13">
        <f>SUMIFS('Form 860'!$V:$V,'Form 860'!$A:$A,ET$1,'Form 860'!$B:$B,$A13,'Form 860'!$C:$C,TRUE)</f>
        <v>0</v>
      </c>
      <c r="EU13">
        <f>SUMIFS('Form 860'!$V:$V,'Form 860'!$A:$A,EU$1,'Form 860'!$B:$B,$A13,'Form 860'!$C:$C,TRUE)</f>
        <v>0</v>
      </c>
      <c r="EV13">
        <f>SUMIFS('Form 860'!$V:$V,'Form 860'!$A:$A,EV$1,'Form 860'!$B:$B,$A13,'Form 860'!$C:$C,TRUE)</f>
        <v>0</v>
      </c>
      <c r="EX13" s="43"/>
    </row>
    <row r="14" spans="1:154" x14ac:dyDescent="0.35">
      <c r="A14" t="s">
        <v>35</v>
      </c>
      <c r="B14">
        <f>SUMIFS('Form 860'!$V:$V,'Form 860'!$A:$A,B$1,'Form 860'!$B:$B,$A14,'Form 860'!$C:$C,TRUE)</f>
        <v>0</v>
      </c>
      <c r="C14">
        <f>SUMIFS('Form 860'!$V:$V,'Form 860'!$A:$A,C$1,'Form 860'!$B:$B,$A14,'Form 860'!$C:$C,TRUE)</f>
        <v>0</v>
      </c>
      <c r="D14">
        <f>SUMIFS('Form 860'!$V:$V,'Form 860'!$A:$A,D$1,'Form 860'!$B:$B,$A14,'Form 860'!$C:$C,TRUE)</f>
        <v>0</v>
      </c>
      <c r="E14">
        <f>SUMIFS('Form 860'!$V:$V,'Form 860'!$A:$A,E$1,'Form 860'!$B:$B,$A14,'Form 860'!$C:$C,TRUE)</f>
        <v>0</v>
      </c>
      <c r="F14">
        <f>SUMIFS('Form 860'!$V:$V,'Form 860'!$A:$A,F$1,'Form 860'!$B:$B,$A14,'Form 860'!$C:$C,TRUE)</f>
        <v>29.5</v>
      </c>
      <c r="G14">
        <f>SUMIFS('Form 860'!$V:$V,'Form 860'!$A:$A,G$1,'Form 860'!$B:$B,$A14,'Form 860'!$C:$C,TRUE)</f>
        <v>0</v>
      </c>
      <c r="H14">
        <f>SUMIFS('Form 860'!$V:$V,'Form 860'!$A:$A,H$1,'Form 860'!$B:$B,$A14,'Form 860'!$C:$C,TRUE)</f>
        <v>0</v>
      </c>
      <c r="I14">
        <f>SUMIFS('Form 860'!$V:$V,'Form 860'!$A:$A,I$1,'Form 860'!$B:$B,$A14,'Form 860'!$C:$C,TRUE)</f>
        <v>0</v>
      </c>
      <c r="J14">
        <f>SUMIFS('Form 860'!$V:$V,'Form 860'!$A:$A,J$1,'Form 860'!$B:$B,$A14,'Form 860'!$C:$C,TRUE)</f>
        <v>53.1</v>
      </c>
      <c r="K14">
        <f>SUMIFS('Form 860'!$V:$V,'Form 860'!$A:$A,K$1,'Form 860'!$B:$B,$A14,'Form 860'!$C:$C,TRUE)</f>
        <v>0</v>
      </c>
      <c r="L14">
        <f>SUMIFS('Form 860'!$V:$V,'Form 860'!$A:$A,L$1,'Form 860'!$B:$B,$A14,'Form 860'!$C:$C,TRUE)</f>
        <v>0</v>
      </c>
      <c r="M14">
        <f>SUMIFS('Form 860'!$V:$V,'Form 860'!$A:$A,M$1,'Form 860'!$B:$B,$A14,'Form 860'!$C:$C,TRUE)</f>
        <v>0</v>
      </c>
      <c r="N14">
        <f>SUMIFS('Form 860'!$V:$V,'Form 860'!$A:$A,N$1,'Form 860'!$B:$B,$A14,'Form 860'!$C:$C,TRUE)</f>
        <v>0</v>
      </c>
      <c r="O14">
        <f>SUMIFS('Form 860'!$V:$V,'Form 860'!$A:$A,O$1,'Form 860'!$B:$B,$A14,'Form 860'!$C:$C,TRUE)</f>
        <v>74.8</v>
      </c>
      <c r="P14">
        <f>SUMIFS('Form 860'!$V:$V,'Form 860'!$A:$A,P$1,'Form 860'!$B:$B,$A14,'Form 860'!$C:$C,TRUE)</f>
        <v>0</v>
      </c>
      <c r="Q14">
        <f>SUMIFS('Form 860'!$V:$V,'Form 860'!$A:$A,Q$1,'Form 860'!$B:$B,$A14,'Form 860'!$C:$C,TRUE)</f>
        <v>0</v>
      </c>
      <c r="R14">
        <f>SUMIFS('Form 860'!$V:$V,'Form 860'!$A:$A,R$1,'Form 860'!$B:$B,$A14,'Form 860'!$C:$C,TRUE)</f>
        <v>0</v>
      </c>
      <c r="S14">
        <f>SUMIFS('Form 860'!$V:$V,'Form 860'!$A:$A,S$1,'Form 860'!$B:$B,$A14,'Form 860'!$C:$C,TRUE)</f>
        <v>25</v>
      </c>
      <c r="T14">
        <f>SUMIFS('Form 860'!$V:$V,'Form 860'!$A:$A,T$1,'Form 860'!$B:$B,$A14,'Form 860'!$C:$C,TRUE)</f>
        <v>0</v>
      </c>
      <c r="U14">
        <f>SUMIFS('Form 860'!$V:$V,'Form 860'!$A:$A,U$1,'Form 860'!$B:$B,$A14,'Form 860'!$C:$C,TRUE)</f>
        <v>0</v>
      </c>
      <c r="V14">
        <f>SUMIFS('Form 860'!$V:$V,'Form 860'!$A:$A,V$1,'Form 860'!$B:$B,$A14,'Form 860'!$C:$C,TRUE)</f>
        <v>0</v>
      </c>
      <c r="W14">
        <f>SUMIFS('Form 860'!$V:$V,'Form 860'!$A:$A,W$1,'Form 860'!$B:$B,$A14,'Form 860'!$C:$C,TRUE)</f>
        <v>0</v>
      </c>
      <c r="X14">
        <f>SUMIFS('Form 860'!$V:$V,'Form 860'!$A:$A,X$1,'Form 860'!$B:$B,$A14,'Form 860'!$C:$C,TRUE)</f>
        <v>0</v>
      </c>
      <c r="Y14">
        <f>SUMIFS('Form 860'!$V:$V,'Form 860'!$A:$A,Y$1,'Form 860'!$B:$B,$A14,'Form 860'!$C:$C,TRUE)</f>
        <v>0</v>
      </c>
      <c r="Z14">
        <f>SUMIFS('Form 860'!$V:$V,'Form 860'!$A:$A,Z$1,'Form 860'!$B:$B,$A14,'Form 860'!$C:$C,TRUE)</f>
        <v>0</v>
      </c>
      <c r="AA14">
        <f>SUMIFS('Form 860'!$V:$V,'Form 860'!$A:$A,AA$1,'Form 860'!$B:$B,$A14,'Form 860'!$C:$C,TRUE)</f>
        <v>0</v>
      </c>
      <c r="AB14">
        <f>SUMIFS('Form 860'!$V:$V,'Form 860'!$A:$A,AB$1,'Form 860'!$B:$B,$A14,'Form 860'!$C:$C,TRUE)</f>
        <v>0</v>
      </c>
      <c r="AC14">
        <f>SUMIFS('Form 860'!$V:$V,'Form 860'!$A:$A,AC$1,'Form 860'!$B:$B,$A14,'Form 860'!$C:$C,TRUE)</f>
        <v>0</v>
      </c>
      <c r="AD14">
        <f>SUMIFS('Form 860'!$V:$V,'Form 860'!$A:$A,AD$1,'Form 860'!$B:$B,$A14,'Form 860'!$C:$C,TRUE)</f>
        <v>0</v>
      </c>
      <c r="AE14">
        <f>SUMIFS('Form 860'!$V:$V,'Form 860'!$A:$A,AE$1,'Form 860'!$B:$B,$A14,'Form 860'!$C:$C,TRUE)</f>
        <v>0</v>
      </c>
      <c r="AF14">
        <f>SUMIFS('Form 860'!$V:$V,'Form 860'!$A:$A,AF$1,'Form 860'!$B:$B,$A14,'Form 860'!$C:$C,TRUE)</f>
        <v>0</v>
      </c>
      <c r="AG14">
        <f>SUMIFS('Form 860'!$V:$V,'Form 860'!$A:$A,AG$1,'Form 860'!$B:$B,$A14,'Form 860'!$C:$C,TRUE)</f>
        <v>429</v>
      </c>
      <c r="AH14">
        <f>SUMIFS('Form 860'!$V:$V,'Form 860'!$A:$A,AH$1,'Form 860'!$B:$B,$A14,'Form 860'!$C:$C,TRUE)</f>
        <v>391</v>
      </c>
      <c r="AI14">
        <f>SUMIFS('Form 860'!$V:$V,'Form 860'!$A:$A,AI$1,'Form 860'!$B:$B,$A14,'Form 860'!$C:$C,TRUE)</f>
        <v>0</v>
      </c>
      <c r="AJ14">
        <f>SUMIFS('Form 860'!$V:$V,'Form 860'!$A:$A,AJ$1,'Form 860'!$B:$B,$A14,'Form 860'!$C:$C,TRUE)</f>
        <v>0</v>
      </c>
      <c r="AK14">
        <f>SUMIFS('Form 860'!$V:$V,'Form 860'!$A:$A,AK$1,'Form 860'!$B:$B,$A14,'Form 860'!$C:$C,TRUE)</f>
        <v>650</v>
      </c>
      <c r="AL14">
        <f>SUMIFS('Form 860'!$V:$V,'Form 860'!$A:$A,AL$1,'Form 860'!$B:$B,$A14,'Form 860'!$C:$C,TRUE)</f>
        <v>634.79999999999995</v>
      </c>
      <c r="AM14">
        <f>SUMIFS('Form 860'!$V:$V,'Form 860'!$A:$A,AM$1,'Form 860'!$B:$B,$A14,'Form 860'!$C:$C,TRUE)</f>
        <v>0</v>
      </c>
      <c r="AN14">
        <f>SUMIFS('Form 860'!$V:$V,'Form 860'!$A:$A,AN$1,'Form 860'!$B:$B,$A14,'Form 860'!$C:$C,TRUE)</f>
        <v>0</v>
      </c>
      <c r="AO14">
        <f>SUMIFS('Form 860'!$V:$V,'Form 860'!$A:$A,AO$1,'Form 860'!$B:$B,$A14,'Form 860'!$C:$C,TRUE)</f>
        <v>0</v>
      </c>
      <c r="AP14">
        <f>SUMIFS('Form 860'!$V:$V,'Form 860'!$A:$A,AP$1,'Form 860'!$B:$B,$A14,'Form 860'!$C:$C,TRUE)</f>
        <v>152</v>
      </c>
      <c r="AQ14">
        <f>SUMIFS('Form 860'!$V:$V,'Form 860'!$A:$A,AQ$1,'Form 860'!$B:$B,$A14,'Form 860'!$C:$C,TRUE)</f>
        <v>153</v>
      </c>
      <c r="AR14">
        <f>SUMIFS('Form 860'!$V:$V,'Form 860'!$A:$A,AR$1,'Form 860'!$B:$B,$A14,'Form 860'!$C:$C,TRUE)</f>
        <v>0</v>
      </c>
      <c r="AS14">
        <f>SUMIFS('Form 860'!$V:$V,'Form 860'!$A:$A,AS$1,'Form 860'!$B:$B,$A14,'Form 860'!$C:$C,TRUE)</f>
        <v>0</v>
      </c>
      <c r="AT14">
        <f>SUMIFS('Form 860'!$V:$V,'Form 860'!$A:$A,AT$1,'Form 860'!$B:$B,$A14,'Form 860'!$C:$C,TRUE)</f>
        <v>0</v>
      </c>
      <c r="AU14">
        <f>SUMIFS('Form 860'!$V:$V,'Form 860'!$A:$A,AU$1,'Form 860'!$B:$B,$A14,'Form 860'!$C:$C,TRUE)</f>
        <v>0</v>
      </c>
      <c r="AV14">
        <f>SUMIFS('Form 860'!$V:$V,'Form 860'!$A:$A,AV$1,'Form 860'!$B:$B,$A14,'Form 860'!$C:$C,TRUE)</f>
        <v>0</v>
      </c>
      <c r="AW14">
        <f>SUMIFS('Form 860'!$V:$V,'Form 860'!$A:$A,AW$1,'Form 860'!$B:$B,$A14,'Form 860'!$C:$C,TRUE)</f>
        <v>0</v>
      </c>
      <c r="AX14">
        <f>SUMIFS('Form 860'!$V:$V,'Form 860'!$A:$A,AX$1,'Form 860'!$B:$B,$A14,'Form 860'!$C:$C,TRUE)</f>
        <v>50</v>
      </c>
      <c r="AY14">
        <f>SUMIFS('Form 860'!$V:$V,'Form 860'!$A:$A,AY$1,'Form 860'!$B:$B,$A14,'Form 860'!$C:$C,TRUE)</f>
        <v>0</v>
      </c>
      <c r="AZ14">
        <f>SUMIFS('Form 860'!$V:$V,'Form 860'!$A:$A,AZ$1,'Form 860'!$B:$B,$A14,'Form 860'!$C:$C,TRUE)</f>
        <v>0</v>
      </c>
      <c r="BA14">
        <f>SUMIFS('Form 860'!$V:$V,'Form 860'!$A:$A,BA$1,'Form 860'!$B:$B,$A14,'Form 860'!$C:$C,TRUE)</f>
        <v>0</v>
      </c>
      <c r="BB14">
        <f>SUMIFS('Form 860'!$V:$V,'Form 860'!$A:$A,BB$1,'Form 860'!$B:$B,$A14,'Form 860'!$C:$C,TRUE)</f>
        <v>0</v>
      </c>
      <c r="BC14">
        <f>SUMIFS('Form 860'!$V:$V,'Form 860'!$A:$A,BC$1,'Form 860'!$B:$B,$A14,'Form 860'!$C:$C,TRUE)</f>
        <v>0</v>
      </c>
      <c r="BD14">
        <f>SUMIFS('Form 860'!$V:$V,'Form 860'!$A:$A,BD$1,'Form 860'!$B:$B,$A14,'Form 860'!$C:$C,TRUE)</f>
        <v>0</v>
      </c>
      <c r="BE14">
        <f>SUMIFS('Form 860'!$V:$V,'Form 860'!$A:$A,BE$1,'Form 860'!$B:$B,$A14,'Form 860'!$C:$C,TRUE)</f>
        <v>0</v>
      </c>
      <c r="BF14">
        <f>SUMIFS('Form 860'!$V:$V,'Form 860'!$A:$A,BF$1,'Form 860'!$B:$B,$A14,'Form 860'!$C:$C,TRUE)</f>
        <v>0</v>
      </c>
      <c r="BG14">
        <f>SUMIFS('Form 860'!$V:$V,'Form 860'!$A:$A,BG$1,'Form 860'!$B:$B,$A14,'Form 860'!$C:$C,TRUE)</f>
        <v>0</v>
      </c>
      <c r="BH14">
        <f>SUMIFS('Form 860'!$V:$V,'Form 860'!$A:$A,BH$1,'Form 860'!$B:$B,$A14,'Form 860'!$C:$C,TRUE)</f>
        <v>0</v>
      </c>
      <c r="BI14">
        <f>SUMIFS('Form 860'!$V:$V,'Form 860'!$A:$A,BI$1,'Form 860'!$B:$B,$A14,'Form 860'!$C:$C,TRUE)</f>
        <v>0</v>
      </c>
      <c r="BJ14">
        <f>SUMIFS('Form 860'!$V:$V,'Form 860'!$A:$A,BJ$1,'Form 860'!$B:$B,$A14,'Form 860'!$C:$C,TRUE)</f>
        <v>0</v>
      </c>
      <c r="BK14">
        <f>SUMIFS('Form 860'!$V:$V,'Form 860'!$A:$A,BK$1,'Form 860'!$B:$B,$A14,'Form 860'!$C:$C,TRUE)</f>
        <v>0</v>
      </c>
      <c r="BL14">
        <f>SUMIFS('Form 860'!$V:$V,'Form 860'!$A:$A,BL$1,'Form 860'!$B:$B,$A14,'Form 860'!$C:$C,TRUE)</f>
        <v>0</v>
      </c>
      <c r="BM14">
        <f>SUMIFS('Form 860'!$V:$V,'Form 860'!$A:$A,BM$1,'Form 860'!$B:$B,$A14,'Form 860'!$C:$C,TRUE)</f>
        <v>0</v>
      </c>
      <c r="BN14">
        <f>SUMIFS('Form 860'!$V:$V,'Form 860'!$A:$A,BN$1,'Form 860'!$B:$B,$A14,'Form 860'!$C:$C,TRUE)</f>
        <v>0</v>
      </c>
      <c r="BO14">
        <f>SUMIFS('Form 860'!$V:$V,'Form 860'!$A:$A,BO$1,'Form 860'!$B:$B,$A14,'Form 860'!$C:$C,TRUE)</f>
        <v>0</v>
      </c>
      <c r="BP14">
        <f>SUMIFS('Form 860'!$V:$V,'Form 860'!$A:$A,BP$1,'Form 860'!$B:$B,$A14,'Form 860'!$C:$C,TRUE)</f>
        <v>0</v>
      </c>
      <c r="BQ14">
        <f>SUMIFS('Form 860'!$V:$V,'Form 860'!$A:$A,BQ$1,'Form 860'!$B:$B,$A14,'Form 860'!$C:$C,TRUE)</f>
        <v>0</v>
      </c>
      <c r="BR14">
        <f>SUMIFS('Form 860'!$V:$V,'Form 860'!$A:$A,BR$1,'Form 860'!$B:$B,$A14,'Form 860'!$C:$C,TRUE)</f>
        <v>0</v>
      </c>
      <c r="BS14">
        <f>SUMIFS('Form 860'!$V:$V,'Form 860'!$A:$A,BS$1,'Form 860'!$B:$B,$A14,'Form 860'!$C:$C,TRUE)</f>
        <v>0</v>
      </c>
      <c r="BT14">
        <f>SUMIFS('Form 860'!$V:$V,'Form 860'!$A:$A,BT$1,'Form 860'!$B:$B,$A14,'Form 860'!$C:$C,TRUE)</f>
        <v>0</v>
      </c>
      <c r="BU14">
        <f>SUMIFS('Form 860'!$V:$V,'Form 860'!$A:$A,BU$1,'Form 860'!$B:$B,$A14,'Form 860'!$C:$C,TRUE)</f>
        <v>0</v>
      </c>
      <c r="BV14">
        <f>SUMIFS('Form 860'!$V:$V,'Form 860'!$A:$A,BV$1,'Form 860'!$B:$B,$A14,'Form 860'!$C:$C,TRUE)</f>
        <v>0</v>
      </c>
      <c r="BW14">
        <f>SUMIFS('Form 860'!$V:$V,'Form 860'!$A:$A,BW$1,'Form 860'!$B:$B,$A14,'Form 860'!$C:$C,TRUE)</f>
        <v>0</v>
      </c>
      <c r="BX14">
        <f>SUMIFS('Form 860'!$V:$V,'Form 860'!$A:$A,BX$1,'Form 860'!$B:$B,$A14,'Form 860'!$C:$C,TRUE)</f>
        <v>0</v>
      </c>
      <c r="BY14">
        <f>SUMIFS('Form 860'!$V:$V,'Form 860'!$A:$A,BY$1,'Form 860'!$B:$B,$A14,'Form 860'!$C:$C,TRUE)</f>
        <v>0</v>
      </c>
      <c r="BZ14">
        <f>SUMIFS('Form 860'!$V:$V,'Form 860'!$A:$A,BZ$1,'Form 860'!$B:$B,$A14,'Form 860'!$C:$C,TRUE)</f>
        <v>0</v>
      </c>
      <c r="CA14">
        <f>SUMIFS('Form 860'!$V:$V,'Form 860'!$A:$A,CA$1,'Form 860'!$B:$B,$A14,'Form 860'!$C:$C,TRUE)</f>
        <v>0</v>
      </c>
      <c r="CB14">
        <f>SUMIFS('Form 860'!$V:$V,'Form 860'!$A:$A,CB$1,'Form 860'!$B:$B,$A14,'Form 860'!$C:$C,TRUE)</f>
        <v>0</v>
      </c>
      <c r="CC14">
        <f>SUMIFS('Form 860'!$V:$V,'Form 860'!$A:$A,CC$1,'Form 860'!$B:$B,$A14,'Form 860'!$C:$C,TRUE)</f>
        <v>0</v>
      </c>
      <c r="CD14">
        <f>SUMIFS('Form 860'!$V:$V,'Form 860'!$A:$A,CD$1,'Form 860'!$B:$B,$A14,'Form 860'!$C:$C,TRUE)</f>
        <v>0</v>
      </c>
      <c r="CE14">
        <f>SUMIFS('Form 860'!$V:$V,'Form 860'!$A:$A,CE$1,'Form 860'!$B:$B,$A14,'Form 860'!$C:$C,TRUE)</f>
        <v>0</v>
      </c>
      <c r="CF14">
        <f>SUMIFS('Form 860'!$V:$V,'Form 860'!$A:$A,CF$1,'Form 860'!$B:$B,$A14,'Form 860'!$C:$C,TRUE)</f>
        <v>0</v>
      </c>
      <c r="CG14">
        <f>SUMIFS('Form 860'!$V:$V,'Form 860'!$A:$A,CG$1,'Form 860'!$B:$B,$A14,'Form 860'!$C:$C,TRUE)</f>
        <v>0</v>
      </c>
      <c r="CH14">
        <f>SUMIFS('Form 860'!$V:$V,'Form 860'!$A:$A,CH$1,'Form 860'!$B:$B,$A14,'Form 860'!$C:$C,TRUE)</f>
        <v>0</v>
      </c>
      <c r="CI14">
        <f>SUMIFS('Form 860'!$V:$V,'Form 860'!$A:$A,CI$1,'Form 860'!$B:$B,$A14,'Form 860'!$C:$C,TRUE)</f>
        <v>0</v>
      </c>
      <c r="CJ14">
        <f>SUMIFS('Form 860'!$V:$V,'Form 860'!$A:$A,CJ$1,'Form 860'!$B:$B,$A14,'Form 860'!$C:$C,TRUE)</f>
        <v>0</v>
      </c>
      <c r="CK14">
        <f>SUMIFS('Form 860'!$V:$V,'Form 860'!$A:$A,CK$1,'Form 860'!$B:$B,$A14,'Form 860'!$C:$C,TRUE)</f>
        <v>0</v>
      </c>
      <c r="CL14">
        <f>SUMIFS('Form 860'!$V:$V,'Form 860'!$A:$A,CL$1,'Form 860'!$B:$B,$A14,'Form 860'!$C:$C,TRUE)</f>
        <v>0</v>
      </c>
      <c r="CM14">
        <f>SUMIFS('Form 860'!$V:$V,'Form 860'!$A:$A,CM$1,'Form 860'!$B:$B,$A14,'Form 860'!$C:$C,TRUE)</f>
        <v>0</v>
      </c>
      <c r="CN14">
        <f>SUMIFS('Form 860'!$V:$V,'Form 860'!$A:$A,CN$1,'Form 860'!$B:$B,$A14,'Form 860'!$C:$C,TRUE)</f>
        <v>0</v>
      </c>
      <c r="CO14">
        <f>SUMIFS('Form 860'!$V:$V,'Form 860'!$A:$A,CO$1,'Form 860'!$B:$B,$A14,'Form 860'!$C:$C,TRUE)</f>
        <v>0</v>
      </c>
      <c r="CP14">
        <f>SUMIFS('Form 860'!$V:$V,'Form 860'!$A:$A,CP$1,'Form 860'!$B:$B,$A14,'Form 860'!$C:$C,TRUE)</f>
        <v>0</v>
      </c>
      <c r="CQ14">
        <f>SUMIFS('Form 860'!$V:$V,'Form 860'!$A:$A,CQ$1,'Form 860'!$B:$B,$A14,'Form 860'!$C:$C,TRUE)</f>
        <v>0</v>
      </c>
      <c r="CR14">
        <f>SUMIFS('Form 860'!$V:$V,'Form 860'!$A:$A,CR$1,'Form 860'!$B:$B,$A14,'Form 860'!$C:$C,TRUE)</f>
        <v>0</v>
      </c>
      <c r="CS14">
        <f>SUMIFS('Form 860'!$V:$V,'Form 860'!$A:$A,CS$1,'Form 860'!$B:$B,$A14,'Form 860'!$C:$C,TRUE)</f>
        <v>0</v>
      </c>
      <c r="CT14">
        <f>SUMIFS('Form 860'!$V:$V,'Form 860'!$A:$A,CT$1,'Form 860'!$B:$B,$A14,'Form 860'!$C:$C,TRUE)</f>
        <v>0</v>
      </c>
      <c r="CU14">
        <f>SUMIFS('Form 860'!$V:$V,'Form 860'!$A:$A,CU$1,'Form 860'!$B:$B,$A14,'Form 860'!$C:$C,TRUE)</f>
        <v>0</v>
      </c>
      <c r="CV14">
        <f>SUMIFS('Form 860'!$V:$V,'Form 860'!$A:$A,CV$1,'Form 860'!$B:$B,$A14,'Form 860'!$C:$C,TRUE)</f>
        <v>0</v>
      </c>
      <c r="CW14">
        <f>SUMIFS('Form 860'!$V:$V,'Form 860'!$A:$A,CW$1,'Form 860'!$B:$B,$A14,'Form 860'!$C:$C,TRUE)</f>
        <v>0</v>
      </c>
      <c r="CX14">
        <f>SUMIFS('Form 860'!$V:$V,'Form 860'!$A:$A,CX$1,'Form 860'!$B:$B,$A14,'Form 860'!$C:$C,TRUE)</f>
        <v>0</v>
      </c>
      <c r="CY14">
        <f>SUMIFS('Form 860'!$V:$V,'Form 860'!$A:$A,CY$1,'Form 860'!$B:$B,$A14,'Form 860'!$C:$C,TRUE)</f>
        <v>0</v>
      </c>
      <c r="CZ14">
        <f>SUMIFS('Form 860'!$V:$V,'Form 860'!$A:$A,CZ$1,'Form 860'!$B:$B,$A14,'Form 860'!$C:$C,TRUE)</f>
        <v>0</v>
      </c>
      <c r="DA14">
        <f>SUMIFS('Form 860'!$V:$V,'Form 860'!$A:$A,DA$1,'Form 860'!$B:$B,$A14,'Form 860'!$C:$C,TRUE)</f>
        <v>0</v>
      </c>
      <c r="DB14">
        <f>SUMIFS('Form 860'!$V:$V,'Form 860'!$A:$A,DB$1,'Form 860'!$B:$B,$A14,'Form 860'!$C:$C,TRUE)</f>
        <v>0</v>
      </c>
      <c r="DC14">
        <f>SUMIFS('Form 860'!$V:$V,'Form 860'!$A:$A,DC$1,'Form 860'!$B:$B,$A14,'Form 860'!$C:$C,TRUE)</f>
        <v>0</v>
      </c>
      <c r="DD14">
        <f>SUMIFS('Form 860'!$V:$V,'Form 860'!$A:$A,DD$1,'Form 860'!$B:$B,$A14,'Form 860'!$C:$C,TRUE)</f>
        <v>0</v>
      </c>
      <c r="DE14">
        <f>SUMIFS('Form 860'!$V:$V,'Form 860'!$A:$A,DE$1,'Form 860'!$B:$B,$A14,'Form 860'!$C:$C,TRUE)</f>
        <v>0</v>
      </c>
      <c r="DF14">
        <f>SUMIFS('Form 860'!$V:$V,'Form 860'!$A:$A,DF$1,'Form 860'!$B:$B,$A14,'Form 860'!$C:$C,TRUE)</f>
        <v>0</v>
      </c>
      <c r="DG14">
        <f>SUMIFS('Form 860'!$V:$V,'Form 860'!$A:$A,DG$1,'Form 860'!$B:$B,$A14,'Form 860'!$C:$C,TRUE)</f>
        <v>0</v>
      </c>
      <c r="DH14">
        <f>SUMIFS('Form 860'!$V:$V,'Form 860'!$A:$A,DH$1,'Form 860'!$B:$B,$A14,'Form 860'!$C:$C,TRUE)</f>
        <v>0</v>
      </c>
      <c r="DI14">
        <f>SUMIFS('Form 860'!$V:$V,'Form 860'!$A:$A,DI$1,'Form 860'!$B:$B,$A14,'Form 860'!$C:$C,TRUE)</f>
        <v>0</v>
      </c>
      <c r="DJ14">
        <f>SUMIFS('Form 860'!$V:$V,'Form 860'!$A:$A,DJ$1,'Form 860'!$B:$B,$A14,'Form 860'!$C:$C,TRUE)</f>
        <v>0</v>
      </c>
      <c r="DK14">
        <f>SUMIFS('Form 860'!$V:$V,'Form 860'!$A:$A,DK$1,'Form 860'!$B:$B,$A14,'Form 860'!$C:$C,TRUE)</f>
        <v>0</v>
      </c>
      <c r="DL14">
        <f>SUMIFS('Form 860'!$V:$V,'Form 860'!$A:$A,DL$1,'Form 860'!$B:$B,$A14,'Form 860'!$C:$C,TRUE)</f>
        <v>0</v>
      </c>
      <c r="DM14">
        <f>SUMIFS('Form 860'!$V:$V,'Form 860'!$A:$A,DM$1,'Form 860'!$B:$B,$A14,'Form 860'!$C:$C,TRUE)</f>
        <v>0</v>
      </c>
      <c r="DN14">
        <f>SUMIFS('Form 860'!$V:$V,'Form 860'!$A:$A,DN$1,'Form 860'!$B:$B,$A14,'Form 860'!$C:$C,TRUE)</f>
        <v>0</v>
      </c>
      <c r="DO14">
        <f>SUMIFS('Form 860'!$V:$V,'Form 860'!$A:$A,DO$1,'Form 860'!$B:$B,$A14,'Form 860'!$C:$C,TRUE)</f>
        <v>0</v>
      </c>
      <c r="DP14">
        <f>SUMIFS('Form 860'!$V:$V,'Form 860'!$A:$A,DP$1,'Form 860'!$B:$B,$A14,'Form 860'!$C:$C,TRUE)</f>
        <v>0</v>
      </c>
      <c r="DQ14">
        <f>SUMIFS('Form 860'!$V:$V,'Form 860'!$A:$A,DQ$1,'Form 860'!$B:$B,$A14,'Form 860'!$C:$C,TRUE)</f>
        <v>0</v>
      </c>
      <c r="DR14">
        <f>SUMIFS('Form 860'!$V:$V,'Form 860'!$A:$A,DR$1,'Form 860'!$B:$B,$A14,'Form 860'!$C:$C,TRUE)</f>
        <v>0</v>
      </c>
      <c r="DS14">
        <f>SUMIFS('Form 860'!$V:$V,'Form 860'!$A:$A,DS$1,'Form 860'!$B:$B,$A14,'Form 860'!$C:$C,TRUE)</f>
        <v>0</v>
      </c>
      <c r="DT14">
        <f>SUMIFS('Form 860'!$V:$V,'Form 860'!$A:$A,DT$1,'Form 860'!$B:$B,$A14,'Form 860'!$C:$C,TRUE)</f>
        <v>0</v>
      </c>
      <c r="DU14">
        <f>SUMIFS('Form 860'!$V:$V,'Form 860'!$A:$A,DU$1,'Form 860'!$B:$B,$A14,'Form 860'!$C:$C,TRUE)</f>
        <v>0</v>
      </c>
      <c r="DV14">
        <f>SUMIFS('Form 860'!$V:$V,'Form 860'!$A:$A,DV$1,'Form 860'!$B:$B,$A14,'Form 860'!$C:$C,TRUE)</f>
        <v>0</v>
      </c>
      <c r="DW14">
        <f>SUMIFS('Form 860'!$V:$V,'Form 860'!$A:$A,DW$1,'Form 860'!$B:$B,$A14,'Form 860'!$C:$C,TRUE)</f>
        <v>0</v>
      </c>
      <c r="DX14">
        <f>SUMIFS('Form 860'!$V:$V,'Form 860'!$A:$A,DX$1,'Form 860'!$B:$B,$A14,'Form 860'!$C:$C,TRUE)</f>
        <v>0</v>
      </c>
      <c r="DY14">
        <f>SUMIFS('Form 860'!$V:$V,'Form 860'!$A:$A,DY$1,'Form 860'!$B:$B,$A14,'Form 860'!$C:$C,TRUE)</f>
        <v>0</v>
      </c>
      <c r="DZ14">
        <f>SUMIFS('Form 860'!$V:$V,'Form 860'!$A:$A,DZ$1,'Form 860'!$B:$B,$A14,'Form 860'!$C:$C,TRUE)</f>
        <v>0</v>
      </c>
      <c r="EA14">
        <f>SUMIFS('Form 860'!$V:$V,'Form 860'!$A:$A,EA$1,'Form 860'!$B:$B,$A14,'Form 860'!$C:$C,TRUE)</f>
        <v>0</v>
      </c>
      <c r="EB14">
        <f>SUMIFS('Form 860'!$V:$V,'Form 860'!$A:$A,EB$1,'Form 860'!$B:$B,$A14,'Form 860'!$C:$C,TRUE)</f>
        <v>0</v>
      </c>
      <c r="EC14">
        <f>SUMIFS('Form 860'!$V:$V,'Form 860'!$A:$A,EC$1,'Form 860'!$B:$B,$A14,'Form 860'!$C:$C,TRUE)</f>
        <v>0</v>
      </c>
      <c r="ED14">
        <f>SUMIFS('Form 860'!$V:$V,'Form 860'!$A:$A,ED$1,'Form 860'!$B:$B,$A14,'Form 860'!$C:$C,TRUE)</f>
        <v>0</v>
      </c>
      <c r="EE14">
        <f>SUMIFS('Form 860'!$V:$V,'Form 860'!$A:$A,EE$1,'Form 860'!$B:$B,$A14,'Form 860'!$C:$C,TRUE)</f>
        <v>0</v>
      </c>
      <c r="EF14">
        <f>SUMIFS('Form 860'!$V:$V,'Form 860'!$A:$A,EF$1,'Form 860'!$B:$B,$A14,'Form 860'!$C:$C,TRUE)</f>
        <v>0</v>
      </c>
      <c r="EG14">
        <f>SUMIFS('Form 860'!$V:$V,'Form 860'!$A:$A,EG$1,'Form 860'!$B:$B,$A14,'Form 860'!$C:$C,TRUE)</f>
        <v>0</v>
      </c>
      <c r="EH14">
        <f>SUMIFS('Form 860'!$V:$V,'Form 860'!$A:$A,EH$1,'Form 860'!$B:$B,$A14,'Form 860'!$C:$C,TRUE)</f>
        <v>0</v>
      </c>
      <c r="EI14">
        <f>SUMIFS('Form 860'!$V:$V,'Form 860'!$A:$A,EI$1,'Form 860'!$B:$B,$A14,'Form 860'!$C:$C,TRUE)</f>
        <v>0</v>
      </c>
      <c r="EJ14">
        <f>SUMIFS('Form 860'!$V:$V,'Form 860'!$A:$A,EJ$1,'Form 860'!$B:$B,$A14,'Form 860'!$C:$C,TRUE)</f>
        <v>0</v>
      </c>
      <c r="EK14">
        <f>SUMIFS('Form 860'!$V:$V,'Form 860'!$A:$A,EK$1,'Form 860'!$B:$B,$A14,'Form 860'!$C:$C,TRUE)</f>
        <v>0</v>
      </c>
      <c r="EL14">
        <f>SUMIFS('Form 860'!$V:$V,'Form 860'!$A:$A,EL$1,'Form 860'!$B:$B,$A14,'Form 860'!$C:$C,TRUE)</f>
        <v>0</v>
      </c>
      <c r="EM14">
        <f>SUMIFS('Form 860'!$V:$V,'Form 860'!$A:$A,EM$1,'Form 860'!$B:$B,$A14,'Form 860'!$C:$C,TRUE)</f>
        <v>0</v>
      </c>
      <c r="EN14">
        <f>SUMIFS('Form 860'!$V:$V,'Form 860'!$A:$A,EN$1,'Form 860'!$B:$B,$A14,'Form 860'!$C:$C,TRUE)</f>
        <v>0</v>
      </c>
      <c r="EO14">
        <f>SUMIFS('Form 860'!$V:$V,'Form 860'!$A:$A,EO$1,'Form 860'!$B:$B,$A14,'Form 860'!$C:$C,TRUE)</f>
        <v>0</v>
      </c>
      <c r="EP14">
        <f>SUMIFS('Form 860'!$V:$V,'Form 860'!$A:$A,EP$1,'Form 860'!$B:$B,$A14,'Form 860'!$C:$C,TRUE)</f>
        <v>0</v>
      </c>
      <c r="EQ14">
        <f>SUMIFS('Form 860'!$V:$V,'Form 860'!$A:$A,EQ$1,'Form 860'!$B:$B,$A14,'Form 860'!$C:$C,TRUE)</f>
        <v>0</v>
      </c>
      <c r="ER14">
        <f>SUMIFS('Form 860'!$V:$V,'Form 860'!$A:$A,ER$1,'Form 860'!$B:$B,$A14,'Form 860'!$C:$C,TRUE)</f>
        <v>0</v>
      </c>
      <c r="ES14">
        <f>SUMIFS('Form 860'!$V:$V,'Form 860'!$A:$A,ES$1,'Form 860'!$B:$B,$A14,'Form 860'!$C:$C,TRUE)</f>
        <v>0</v>
      </c>
      <c r="ET14">
        <f>SUMIFS('Form 860'!$V:$V,'Form 860'!$A:$A,ET$1,'Form 860'!$B:$B,$A14,'Form 860'!$C:$C,TRUE)</f>
        <v>0</v>
      </c>
      <c r="EU14">
        <f>SUMIFS('Form 860'!$V:$V,'Form 860'!$A:$A,EU$1,'Form 860'!$B:$B,$A14,'Form 860'!$C:$C,TRUE)</f>
        <v>0</v>
      </c>
      <c r="EV14">
        <f>SUMIFS('Form 860'!$V:$V,'Form 860'!$A:$A,EV$1,'Form 860'!$B:$B,$A14,'Form 860'!$C:$C,TRUE)</f>
        <v>0</v>
      </c>
      <c r="EX14" s="43"/>
    </row>
    <row r="15" spans="1:154" x14ac:dyDescent="0.35">
      <c r="A15" t="s">
        <v>36</v>
      </c>
      <c r="B15">
        <f>SUMIFS('Form 860'!$V:$V,'Form 860'!$A:$A,B$1,'Form 860'!$B:$B,$A15,'Form 860'!$C:$C,TRUE)</f>
        <v>0</v>
      </c>
      <c r="C15">
        <f>SUMIFS('Form 860'!$V:$V,'Form 860'!$A:$A,C$1,'Form 860'!$B:$B,$A15,'Form 860'!$C:$C,TRUE)</f>
        <v>0</v>
      </c>
      <c r="D15">
        <f>SUMIFS('Form 860'!$V:$V,'Form 860'!$A:$A,D$1,'Form 860'!$B:$B,$A15,'Form 860'!$C:$C,TRUE)</f>
        <v>0</v>
      </c>
      <c r="E15">
        <f>SUMIFS('Form 860'!$V:$V,'Form 860'!$A:$A,E$1,'Form 860'!$B:$B,$A15,'Form 860'!$C:$C,TRUE)</f>
        <v>0</v>
      </c>
      <c r="F15">
        <f>SUMIFS('Form 860'!$V:$V,'Form 860'!$A:$A,F$1,'Form 860'!$B:$B,$A15,'Form 860'!$C:$C,TRUE)</f>
        <v>0</v>
      </c>
      <c r="G15">
        <f>SUMIFS('Form 860'!$V:$V,'Form 860'!$A:$A,G$1,'Form 860'!$B:$B,$A15,'Form 860'!$C:$C,TRUE)</f>
        <v>0</v>
      </c>
      <c r="H15">
        <f>SUMIFS('Form 860'!$V:$V,'Form 860'!$A:$A,H$1,'Form 860'!$B:$B,$A15,'Form 860'!$C:$C,TRUE)</f>
        <v>0</v>
      </c>
      <c r="I15">
        <f>SUMIFS('Form 860'!$V:$V,'Form 860'!$A:$A,I$1,'Form 860'!$B:$B,$A15,'Form 860'!$C:$C,TRUE)</f>
        <v>0</v>
      </c>
      <c r="J15">
        <f>SUMIFS('Form 860'!$V:$V,'Form 860'!$A:$A,J$1,'Form 860'!$B:$B,$A15,'Form 860'!$C:$C,TRUE)</f>
        <v>0</v>
      </c>
      <c r="K15">
        <f>SUMIFS('Form 860'!$V:$V,'Form 860'!$A:$A,K$1,'Form 860'!$B:$B,$A15,'Form 860'!$C:$C,TRUE)</f>
        <v>0</v>
      </c>
      <c r="L15">
        <f>SUMIFS('Form 860'!$V:$V,'Form 860'!$A:$A,L$1,'Form 860'!$B:$B,$A15,'Form 860'!$C:$C,TRUE)</f>
        <v>0</v>
      </c>
      <c r="M15">
        <f>SUMIFS('Form 860'!$V:$V,'Form 860'!$A:$A,M$1,'Form 860'!$B:$B,$A15,'Form 860'!$C:$C,TRUE)</f>
        <v>0</v>
      </c>
      <c r="N15">
        <f>SUMIFS('Form 860'!$V:$V,'Form 860'!$A:$A,N$1,'Form 860'!$B:$B,$A15,'Form 860'!$C:$C,TRUE)</f>
        <v>0</v>
      </c>
      <c r="O15">
        <f>SUMIFS('Form 860'!$V:$V,'Form 860'!$A:$A,O$1,'Form 860'!$B:$B,$A15,'Form 860'!$C:$C,TRUE)</f>
        <v>0</v>
      </c>
      <c r="P15">
        <f>SUMIFS('Form 860'!$V:$V,'Form 860'!$A:$A,P$1,'Form 860'!$B:$B,$A15,'Form 860'!$C:$C,TRUE)</f>
        <v>0</v>
      </c>
      <c r="Q15">
        <f>SUMIFS('Form 860'!$V:$V,'Form 860'!$A:$A,Q$1,'Form 860'!$B:$B,$A15,'Form 860'!$C:$C,TRUE)</f>
        <v>0</v>
      </c>
      <c r="R15">
        <f>SUMIFS('Form 860'!$V:$V,'Form 860'!$A:$A,R$1,'Form 860'!$B:$B,$A15,'Form 860'!$C:$C,TRUE)</f>
        <v>0</v>
      </c>
      <c r="S15">
        <f>SUMIFS('Form 860'!$V:$V,'Form 860'!$A:$A,S$1,'Form 860'!$B:$B,$A15,'Form 860'!$C:$C,TRUE)</f>
        <v>0</v>
      </c>
      <c r="T15">
        <f>SUMIFS('Form 860'!$V:$V,'Form 860'!$A:$A,T$1,'Form 860'!$B:$B,$A15,'Form 860'!$C:$C,TRUE)</f>
        <v>0</v>
      </c>
      <c r="U15">
        <f>SUMIFS('Form 860'!$V:$V,'Form 860'!$A:$A,U$1,'Form 860'!$B:$B,$A15,'Form 860'!$C:$C,TRUE)</f>
        <v>0</v>
      </c>
      <c r="V15">
        <f>SUMIFS('Form 860'!$V:$V,'Form 860'!$A:$A,V$1,'Form 860'!$B:$B,$A15,'Form 860'!$C:$C,TRUE)</f>
        <v>0</v>
      </c>
      <c r="W15">
        <f>SUMIFS('Form 860'!$V:$V,'Form 860'!$A:$A,W$1,'Form 860'!$B:$B,$A15,'Form 860'!$C:$C,TRUE)</f>
        <v>0</v>
      </c>
      <c r="X15">
        <f>SUMIFS('Form 860'!$V:$V,'Form 860'!$A:$A,X$1,'Form 860'!$B:$B,$A15,'Form 860'!$C:$C,TRUE)</f>
        <v>0</v>
      </c>
      <c r="Y15">
        <f>SUMIFS('Form 860'!$V:$V,'Form 860'!$A:$A,Y$1,'Form 860'!$B:$B,$A15,'Form 860'!$C:$C,TRUE)</f>
        <v>0</v>
      </c>
      <c r="Z15">
        <f>SUMIFS('Form 860'!$V:$V,'Form 860'!$A:$A,Z$1,'Form 860'!$B:$B,$A15,'Form 860'!$C:$C,TRUE)</f>
        <v>0</v>
      </c>
      <c r="AA15">
        <f>SUMIFS('Form 860'!$V:$V,'Form 860'!$A:$A,AA$1,'Form 860'!$B:$B,$A15,'Form 860'!$C:$C,TRUE)</f>
        <v>0</v>
      </c>
      <c r="AB15">
        <f>SUMIFS('Form 860'!$V:$V,'Form 860'!$A:$A,AB$1,'Form 860'!$B:$B,$A15,'Form 860'!$C:$C,TRUE)</f>
        <v>0</v>
      </c>
      <c r="AC15">
        <f>SUMIFS('Form 860'!$V:$V,'Form 860'!$A:$A,AC$1,'Form 860'!$B:$B,$A15,'Form 860'!$C:$C,TRUE)</f>
        <v>0</v>
      </c>
      <c r="AD15">
        <f>SUMIFS('Form 860'!$V:$V,'Form 860'!$A:$A,AD$1,'Form 860'!$B:$B,$A15,'Form 860'!$C:$C,TRUE)</f>
        <v>0</v>
      </c>
      <c r="AE15">
        <f>SUMIFS('Form 860'!$V:$V,'Form 860'!$A:$A,AE$1,'Form 860'!$B:$B,$A15,'Form 860'!$C:$C,TRUE)</f>
        <v>0</v>
      </c>
      <c r="AF15">
        <f>SUMIFS('Form 860'!$V:$V,'Form 860'!$A:$A,AF$1,'Form 860'!$B:$B,$A15,'Form 860'!$C:$C,TRUE)</f>
        <v>0</v>
      </c>
      <c r="AG15">
        <f>SUMIFS('Form 860'!$V:$V,'Form 860'!$A:$A,AG$1,'Form 860'!$B:$B,$A15,'Form 860'!$C:$C,TRUE)</f>
        <v>0</v>
      </c>
      <c r="AH15">
        <f>SUMIFS('Form 860'!$V:$V,'Form 860'!$A:$A,AH$1,'Form 860'!$B:$B,$A15,'Form 860'!$C:$C,TRUE)</f>
        <v>0</v>
      </c>
      <c r="AI15">
        <f>SUMIFS('Form 860'!$V:$V,'Form 860'!$A:$A,AI$1,'Form 860'!$B:$B,$A15,'Form 860'!$C:$C,TRUE)</f>
        <v>0</v>
      </c>
      <c r="AJ15">
        <f>SUMIFS('Form 860'!$V:$V,'Form 860'!$A:$A,AJ$1,'Form 860'!$B:$B,$A15,'Form 860'!$C:$C,TRUE)</f>
        <v>0</v>
      </c>
      <c r="AK15">
        <f>SUMIFS('Form 860'!$V:$V,'Form 860'!$A:$A,AK$1,'Form 860'!$B:$B,$A15,'Form 860'!$C:$C,TRUE)</f>
        <v>0</v>
      </c>
      <c r="AL15">
        <f>SUMIFS('Form 860'!$V:$V,'Form 860'!$A:$A,AL$1,'Form 860'!$B:$B,$A15,'Form 860'!$C:$C,TRUE)</f>
        <v>0</v>
      </c>
      <c r="AM15">
        <f>SUMIFS('Form 860'!$V:$V,'Form 860'!$A:$A,AM$1,'Form 860'!$B:$B,$A15,'Form 860'!$C:$C,TRUE)</f>
        <v>0</v>
      </c>
      <c r="AN15">
        <f>SUMIFS('Form 860'!$V:$V,'Form 860'!$A:$A,AN$1,'Form 860'!$B:$B,$A15,'Form 860'!$C:$C,TRUE)</f>
        <v>0</v>
      </c>
      <c r="AO15">
        <f>SUMIFS('Form 860'!$V:$V,'Form 860'!$A:$A,AO$1,'Form 860'!$B:$B,$A15,'Form 860'!$C:$C,TRUE)</f>
        <v>0</v>
      </c>
      <c r="AP15">
        <f>SUMIFS('Form 860'!$V:$V,'Form 860'!$A:$A,AP$1,'Form 860'!$B:$B,$A15,'Form 860'!$C:$C,TRUE)</f>
        <v>0</v>
      </c>
      <c r="AQ15">
        <f>SUMIFS('Form 860'!$V:$V,'Form 860'!$A:$A,AQ$1,'Form 860'!$B:$B,$A15,'Form 860'!$C:$C,TRUE)</f>
        <v>0</v>
      </c>
      <c r="AR15">
        <f>SUMIFS('Form 860'!$V:$V,'Form 860'!$A:$A,AR$1,'Form 860'!$B:$B,$A15,'Form 860'!$C:$C,TRUE)</f>
        <v>0</v>
      </c>
      <c r="AS15">
        <f>SUMIFS('Form 860'!$V:$V,'Form 860'!$A:$A,AS$1,'Form 860'!$B:$B,$A15,'Form 860'!$C:$C,TRUE)</f>
        <v>0</v>
      </c>
      <c r="AT15">
        <f>SUMIFS('Form 860'!$V:$V,'Form 860'!$A:$A,AT$1,'Form 860'!$B:$B,$A15,'Form 860'!$C:$C,TRUE)</f>
        <v>0</v>
      </c>
      <c r="AU15">
        <f>SUMIFS('Form 860'!$V:$V,'Form 860'!$A:$A,AU$1,'Form 860'!$B:$B,$A15,'Form 860'!$C:$C,TRUE)</f>
        <v>0</v>
      </c>
      <c r="AV15">
        <f>SUMIFS('Form 860'!$V:$V,'Form 860'!$A:$A,AV$1,'Form 860'!$B:$B,$A15,'Form 860'!$C:$C,TRUE)</f>
        <v>0</v>
      </c>
      <c r="AW15">
        <f>SUMIFS('Form 860'!$V:$V,'Form 860'!$A:$A,AW$1,'Form 860'!$B:$B,$A15,'Form 860'!$C:$C,TRUE)</f>
        <v>0</v>
      </c>
      <c r="AX15">
        <f>SUMIFS('Form 860'!$V:$V,'Form 860'!$A:$A,AX$1,'Form 860'!$B:$B,$A15,'Form 860'!$C:$C,TRUE)</f>
        <v>0</v>
      </c>
      <c r="AY15">
        <f>SUMIFS('Form 860'!$V:$V,'Form 860'!$A:$A,AY$1,'Form 860'!$B:$B,$A15,'Form 860'!$C:$C,TRUE)</f>
        <v>0</v>
      </c>
      <c r="AZ15">
        <f>SUMIFS('Form 860'!$V:$V,'Form 860'!$A:$A,AZ$1,'Form 860'!$B:$B,$A15,'Form 860'!$C:$C,TRUE)</f>
        <v>0</v>
      </c>
      <c r="BA15">
        <f>SUMIFS('Form 860'!$V:$V,'Form 860'!$A:$A,BA$1,'Form 860'!$B:$B,$A15,'Form 860'!$C:$C,TRUE)</f>
        <v>0</v>
      </c>
      <c r="BB15">
        <f>SUMIFS('Form 860'!$V:$V,'Form 860'!$A:$A,BB$1,'Form 860'!$B:$B,$A15,'Form 860'!$C:$C,TRUE)</f>
        <v>0</v>
      </c>
      <c r="BC15">
        <f>SUMIFS('Form 860'!$V:$V,'Form 860'!$A:$A,BC$1,'Form 860'!$B:$B,$A15,'Form 860'!$C:$C,TRUE)</f>
        <v>0</v>
      </c>
      <c r="BD15">
        <f>SUMIFS('Form 860'!$V:$V,'Form 860'!$A:$A,BD$1,'Form 860'!$B:$B,$A15,'Form 860'!$C:$C,TRUE)</f>
        <v>0</v>
      </c>
      <c r="BE15">
        <f>SUMIFS('Form 860'!$V:$V,'Form 860'!$A:$A,BE$1,'Form 860'!$B:$B,$A15,'Form 860'!$C:$C,TRUE)</f>
        <v>0</v>
      </c>
      <c r="BF15">
        <f>SUMIFS('Form 860'!$V:$V,'Form 860'!$A:$A,BF$1,'Form 860'!$B:$B,$A15,'Form 860'!$C:$C,TRUE)</f>
        <v>0</v>
      </c>
      <c r="BG15">
        <f>SUMIFS('Form 860'!$V:$V,'Form 860'!$A:$A,BG$1,'Form 860'!$B:$B,$A15,'Form 860'!$C:$C,TRUE)</f>
        <v>0</v>
      </c>
      <c r="BH15">
        <f>SUMIFS('Form 860'!$V:$V,'Form 860'!$A:$A,BH$1,'Form 860'!$B:$B,$A15,'Form 860'!$C:$C,TRUE)</f>
        <v>0</v>
      </c>
      <c r="BI15">
        <f>SUMIFS('Form 860'!$V:$V,'Form 860'!$A:$A,BI$1,'Form 860'!$B:$B,$A15,'Form 860'!$C:$C,TRUE)</f>
        <v>0</v>
      </c>
      <c r="BJ15">
        <f>SUMIFS('Form 860'!$V:$V,'Form 860'!$A:$A,BJ$1,'Form 860'!$B:$B,$A15,'Form 860'!$C:$C,TRUE)</f>
        <v>0</v>
      </c>
      <c r="BK15">
        <f>SUMIFS('Form 860'!$V:$V,'Form 860'!$A:$A,BK$1,'Form 860'!$B:$B,$A15,'Form 860'!$C:$C,TRUE)</f>
        <v>0</v>
      </c>
      <c r="BL15">
        <f>SUMIFS('Form 860'!$V:$V,'Form 860'!$A:$A,BL$1,'Form 860'!$B:$B,$A15,'Form 860'!$C:$C,TRUE)</f>
        <v>0</v>
      </c>
      <c r="BM15">
        <f>SUMIFS('Form 860'!$V:$V,'Form 860'!$A:$A,BM$1,'Form 860'!$B:$B,$A15,'Form 860'!$C:$C,TRUE)</f>
        <v>0</v>
      </c>
      <c r="BN15">
        <f>SUMIFS('Form 860'!$V:$V,'Form 860'!$A:$A,BN$1,'Form 860'!$B:$B,$A15,'Form 860'!$C:$C,TRUE)</f>
        <v>0</v>
      </c>
      <c r="BO15">
        <f>SUMIFS('Form 860'!$V:$V,'Form 860'!$A:$A,BO$1,'Form 860'!$B:$B,$A15,'Form 860'!$C:$C,TRUE)</f>
        <v>0</v>
      </c>
      <c r="BP15">
        <f>SUMIFS('Form 860'!$V:$V,'Form 860'!$A:$A,BP$1,'Form 860'!$B:$B,$A15,'Form 860'!$C:$C,TRUE)</f>
        <v>29.3</v>
      </c>
      <c r="BQ15">
        <f>SUMIFS('Form 860'!$V:$V,'Form 860'!$A:$A,BQ$1,'Form 860'!$B:$B,$A15,'Form 860'!$C:$C,TRUE)</f>
        <v>0</v>
      </c>
      <c r="BR15">
        <f>SUMIFS('Form 860'!$V:$V,'Form 860'!$A:$A,BR$1,'Form 860'!$B:$B,$A15,'Form 860'!$C:$C,TRUE)</f>
        <v>0</v>
      </c>
      <c r="BS15">
        <f>SUMIFS('Form 860'!$V:$V,'Form 860'!$A:$A,BS$1,'Form 860'!$B:$B,$A15,'Form 860'!$C:$C,TRUE)</f>
        <v>0</v>
      </c>
      <c r="BT15">
        <f>SUMIFS('Form 860'!$V:$V,'Form 860'!$A:$A,BT$1,'Form 860'!$B:$B,$A15,'Form 860'!$C:$C,TRUE)</f>
        <v>0</v>
      </c>
      <c r="BU15">
        <f>SUMIFS('Form 860'!$V:$V,'Form 860'!$A:$A,BU$1,'Form 860'!$B:$B,$A15,'Form 860'!$C:$C,TRUE)</f>
        <v>0</v>
      </c>
      <c r="BV15">
        <f>SUMIFS('Form 860'!$V:$V,'Form 860'!$A:$A,BV$1,'Form 860'!$B:$B,$A15,'Form 860'!$C:$C,TRUE)</f>
        <v>0</v>
      </c>
      <c r="BW15">
        <f>SUMIFS('Form 860'!$V:$V,'Form 860'!$A:$A,BW$1,'Form 860'!$B:$B,$A15,'Form 860'!$C:$C,TRUE)</f>
        <v>0</v>
      </c>
      <c r="BX15">
        <f>SUMIFS('Form 860'!$V:$V,'Form 860'!$A:$A,BX$1,'Form 860'!$B:$B,$A15,'Form 860'!$C:$C,TRUE)</f>
        <v>0</v>
      </c>
      <c r="BY15">
        <f>SUMIFS('Form 860'!$V:$V,'Form 860'!$A:$A,BY$1,'Form 860'!$B:$B,$A15,'Form 860'!$C:$C,TRUE)</f>
        <v>0</v>
      </c>
      <c r="BZ15">
        <f>SUMIFS('Form 860'!$V:$V,'Form 860'!$A:$A,BZ$1,'Form 860'!$B:$B,$A15,'Form 860'!$C:$C,TRUE)</f>
        <v>0</v>
      </c>
      <c r="CA15">
        <f>SUMIFS('Form 860'!$V:$V,'Form 860'!$A:$A,CA$1,'Form 860'!$B:$B,$A15,'Form 860'!$C:$C,TRUE)</f>
        <v>0</v>
      </c>
      <c r="CB15">
        <f>SUMIFS('Form 860'!$V:$V,'Form 860'!$A:$A,CB$1,'Form 860'!$B:$B,$A15,'Form 860'!$C:$C,TRUE)</f>
        <v>0</v>
      </c>
      <c r="CC15">
        <f>SUMIFS('Form 860'!$V:$V,'Form 860'!$A:$A,CC$1,'Form 860'!$B:$B,$A15,'Form 860'!$C:$C,TRUE)</f>
        <v>0</v>
      </c>
      <c r="CD15">
        <f>SUMIFS('Form 860'!$V:$V,'Form 860'!$A:$A,CD$1,'Form 860'!$B:$B,$A15,'Form 860'!$C:$C,TRUE)</f>
        <v>0</v>
      </c>
      <c r="CE15">
        <f>SUMIFS('Form 860'!$V:$V,'Form 860'!$A:$A,CE$1,'Form 860'!$B:$B,$A15,'Form 860'!$C:$C,TRUE)</f>
        <v>0</v>
      </c>
      <c r="CF15">
        <f>SUMIFS('Form 860'!$V:$V,'Form 860'!$A:$A,CF$1,'Form 860'!$B:$B,$A15,'Form 860'!$C:$C,TRUE)</f>
        <v>0</v>
      </c>
      <c r="CG15">
        <f>SUMIFS('Form 860'!$V:$V,'Form 860'!$A:$A,CG$1,'Form 860'!$B:$B,$A15,'Form 860'!$C:$C,TRUE)</f>
        <v>0</v>
      </c>
      <c r="CH15">
        <f>SUMIFS('Form 860'!$V:$V,'Form 860'!$A:$A,CH$1,'Form 860'!$B:$B,$A15,'Form 860'!$C:$C,TRUE)</f>
        <v>0</v>
      </c>
      <c r="CI15">
        <f>SUMIFS('Form 860'!$V:$V,'Form 860'!$A:$A,CI$1,'Form 860'!$B:$B,$A15,'Form 860'!$C:$C,TRUE)</f>
        <v>0</v>
      </c>
      <c r="CJ15">
        <f>SUMIFS('Form 860'!$V:$V,'Form 860'!$A:$A,CJ$1,'Form 860'!$B:$B,$A15,'Form 860'!$C:$C,TRUE)</f>
        <v>0</v>
      </c>
      <c r="CK15">
        <f>SUMIFS('Form 860'!$V:$V,'Form 860'!$A:$A,CK$1,'Form 860'!$B:$B,$A15,'Form 860'!$C:$C,TRUE)</f>
        <v>0</v>
      </c>
      <c r="CL15">
        <f>SUMIFS('Form 860'!$V:$V,'Form 860'!$A:$A,CL$1,'Form 860'!$B:$B,$A15,'Form 860'!$C:$C,TRUE)</f>
        <v>0</v>
      </c>
      <c r="CM15">
        <f>SUMIFS('Form 860'!$V:$V,'Form 860'!$A:$A,CM$1,'Form 860'!$B:$B,$A15,'Form 860'!$C:$C,TRUE)</f>
        <v>0</v>
      </c>
      <c r="CN15">
        <f>SUMIFS('Form 860'!$V:$V,'Form 860'!$A:$A,CN$1,'Form 860'!$B:$B,$A15,'Form 860'!$C:$C,TRUE)</f>
        <v>0</v>
      </c>
      <c r="CO15">
        <f>SUMIFS('Form 860'!$V:$V,'Form 860'!$A:$A,CO$1,'Form 860'!$B:$B,$A15,'Form 860'!$C:$C,TRUE)</f>
        <v>0</v>
      </c>
      <c r="CP15">
        <f>SUMIFS('Form 860'!$V:$V,'Form 860'!$A:$A,CP$1,'Form 860'!$B:$B,$A15,'Form 860'!$C:$C,TRUE)</f>
        <v>0</v>
      </c>
      <c r="CQ15">
        <f>SUMIFS('Form 860'!$V:$V,'Form 860'!$A:$A,CQ$1,'Form 860'!$B:$B,$A15,'Form 860'!$C:$C,TRUE)</f>
        <v>0</v>
      </c>
      <c r="CR15">
        <f>SUMIFS('Form 860'!$V:$V,'Form 860'!$A:$A,CR$1,'Form 860'!$B:$B,$A15,'Form 860'!$C:$C,TRUE)</f>
        <v>0</v>
      </c>
      <c r="CS15">
        <f>SUMIFS('Form 860'!$V:$V,'Form 860'!$A:$A,CS$1,'Form 860'!$B:$B,$A15,'Form 860'!$C:$C,TRUE)</f>
        <v>0</v>
      </c>
      <c r="CT15">
        <f>SUMIFS('Form 860'!$V:$V,'Form 860'!$A:$A,CT$1,'Form 860'!$B:$B,$A15,'Form 860'!$C:$C,TRUE)</f>
        <v>0</v>
      </c>
      <c r="CU15">
        <f>SUMIFS('Form 860'!$V:$V,'Form 860'!$A:$A,CU$1,'Form 860'!$B:$B,$A15,'Form 860'!$C:$C,TRUE)</f>
        <v>0</v>
      </c>
      <c r="CV15">
        <f>SUMIFS('Form 860'!$V:$V,'Form 860'!$A:$A,CV$1,'Form 860'!$B:$B,$A15,'Form 860'!$C:$C,TRUE)</f>
        <v>0</v>
      </c>
      <c r="CW15">
        <f>SUMIFS('Form 860'!$V:$V,'Form 860'!$A:$A,CW$1,'Form 860'!$B:$B,$A15,'Form 860'!$C:$C,TRUE)</f>
        <v>0</v>
      </c>
      <c r="CX15">
        <f>SUMIFS('Form 860'!$V:$V,'Form 860'!$A:$A,CX$1,'Form 860'!$B:$B,$A15,'Form 860'!$C:$C,TRUE)</f>
        <v>0</v>
      </c>
      <c r="CY15">
        <f>SUMIFS('Form 860'!$V:$V,'Form 860'!$A:$A,CY$1,'Form 860'!$B:$B,$A15,'Form 860'!$C:$C,TRUE)</f>
        <v>0</v>
      </c>
      <c r="CZ15">
        <f>SUMIFS('Form 860'!$V:$V,'Form 860'!$A:$A,CZ$1,'Form 860'!$B:$B,$A15,'Form 860'!$C:$C,TRUE)</f>
        <v>0</v>
      </c>
      <c r="DA15">
        <f>SUMIFS('Form 860'!$V:$V,'Form 860'!$A:$A,DA$1,'Form 860'!$B:$B,$A15,'Form 860'!$C:$C,TRUE)</f>
        <v>0</v>
      </c>
      <c r="DB15">
        <f>SUMIFS('Form 860'!$V:$V,'Form 860'!$A:$A,DB$1,'Form 860'!$B:$B,$A15,'Form 860'!$C:$C,TRUE)</f>
        <v>0</v>
      </c>
      <c r="DC15">
        <f>SUMIFS('Form 860'!$V:$V,'Form 860'!$A:$A,DC$1,'Form 860'!$B:$B,$A15,'Form 860'!$C:$C,TRUE)</f>
        <v>0</v>
      </c>
      <c r="DD15">
        <f>SUMIFS('Form 860'!$V:$V,'Form 860'!$A:$A,DD$1,'Form 860'!$B:$B,$A15,'Form 860'!$C:$C,TRUE)</f>
        <v>0</v>
      </c>
      <c r="DE15">
        <f>SUMIFS('Form 860'!$V:$V,'Form 860'!$A:$A,DE$1,'Form 860'!$B:$B,$A15,'Form 860'!$C:$C,TRUE)</f>
        <v>0</v>
      </c>
      <c r="DF15">
        <f>SUMIFS('Form 860'!$V:$V,'Form 860'!$A:$A,DF$1,'Form 860'!$B:$B,$A15,'Form 860'!$C:$C,TRUE)</f>
        <v>0</v>
      </c>
      <c r="DG15">
        <f>SUMIFS('Form 860'!$V:$V,'Form 860'!$A:$A,DG$1,'Form 860'!$B:$B,$A15,'Form 860'!$C:$C,TRUE)</f>
        <v>0</v>
      </c>
      <c r="DH15">
        <f>SUMIFS('Form 860'!$V:$V,'Form 860'!$A:$A,DH$1,'Form 860'!$B:$B,$A15,'Form 860'!$C:$C,TRUE)</f>
        <v>0</v>
      </c>
      <c r="DI15">
        <f>SUMIFS('Form 860'!$V:$V,'Form 860'!$A:$A,DI$1,'Form 860'!$B:$B,$A15,'Form 860'!$C:$C,TRUE)</f>
        <v>0</v>
      </c>
      <c r="DJ15">
        <f>SUMIFS('Form 860'!$V:$V,'Form 860'!$A:$A,DJ$1,'Form 860'!$B:$B,$A15,'Form 860'!$C:$C,TRUE)</f>
        <v>0</v>
      </c>
      <c r="DK15">
        <f>SUMIFS('Form 860'!$V:$V,'Form 860'!$A:$A,DK$1,'Form 860'!$B:$B,$A15,'Form 860'!$C:$C,TRUE)</f>
        <v>0</v>
      </c>
      <c r="DL15">
        <f>SUMIFS('Form 860'!$V:$V,'Form 860'!$A:$A,DL$1,'Form 860'!$B:$B,$A15,'Form 860'!$C:$C,TRUE)</f>
        <v>0</v>
      </c>
      <c r="DM15">
        <f>SUMIFS('Form 860'!$V:$V,'Form 860'!$A:$A,DM$1,'Form 860'!$B:$B,$A15,'Form 860'!$C:$C,TRUE)</f>
        <v>0</v>
      </c>
      <c r="DN15">
        <f>SUMIFS('Form 860'!$V:$V,'Form 860'!$A:$A,DN$1,'Form 860'!$B:$B,$A15,'Form 860'!$C:$C,TRUE)</f>
        <v>0</v>
      </c>
      <c r="DO15">
        <f>SUMIFS('Form 860'!$V:$V,'Form 860'!$A:$A,DO$1,'Form 860'!$B:$B,$A15,'Form 860'!$C:$C,TRUE)</f>
        <v>0</v>
      </c>
      <c r="DP15">
        <f>SUMIFS('Form 860'!$V:$V,'Form 860'!$A:$A,DP$1,'Form 860'!$B:$B,$A15,'Form 860'!$C:$C,TRUE)</f>
        <v>0</v>
      </c>
      <c r="DQ15">
        <f>SUMIFS('Form 860'!$V:$V,'Form 860'!$A:$A,DQ$1,'Form 860'!$B:$B,$A15,'Form 860'!$C:$C,TRUE)</f>
        <v>0</v>
      </c>
      <c r="DR15">
        <f>SUMIFS('Form 860'!$V:$V,'Form 860'!$A:$A,DR$1,'Form 860'!$B:$B,$A15,'Form 860'!$C:$C,TRUE)</f>
        <v>0</v>
      </c>
      <c r="DS15">
        <f>SUMIFS('Form 860'!$V:$V,'Form 860'!$A:$A,DS$1,'Form 860'!$B:$B,$A15,'Form 860'!$C:$C,TRUE)</f>
        <v>0</v>
      </c>
      <c r="DT15">
        <f>SUMIFS('Form 860'!$V:$V,'Form 860'!$A:$A,DT$1,'Form 860'!$B:$B,$A15,'Form 860'!$C:$C,TRUE)</f>
        <v>0</v>
      </c>
      <c r="DU15">
        <f>SUMIFS('Form 860'!$V:$V,'Form 860'!$A:$A,DU$1,'Form 860'!$B:$B,$A15,'Form 860'!$C:$C,TRUE)</f>
        <v>0</v>
      </c>
      <c r="DV15">
        <f>SUMIFS('Form 860'!$V:$V,'Form 860'!$A:$A,DV$1,'Form 860'!$B:$B,$A15,'Form 860'!$C:$C,TRUE)</f>
        <v>0</v>
      </c>
      <c r="DW15">
        <f>SUMIFS('Form 860'!$V:$V,'Form 860'!$A:$A,DW$1,'Form 860'!$B:$B,$A15,'Form 860'!$C:$C,TRUE)</f>
        <v>0</v>
      </c>
      <c r="DX15">
        <f>SUMIFS('Form 860'!$V:$V,'Form 860'!$A:$A,DX$1,'Form 860'!$B:$B,$A15,'Form 860'!$C:$C,TRUE)</f>
        <v>0</v>
      </c>
      <c r="DY15">
        <f>SUMIFS('Form 860'!$V:$V,'Form 860'!$A:$A,DY$1,'Form 860'!$B:$B,$A15,'Form 860'!$C:$C,TRUE)</f>
        <v>0</v>
      </c>
      <c r="DZ15">
        <f>SUMIFS('Form 860'!$V:$V,'Form 860'!$A:$A,DZ$1,'Form 860'!$B:$B,$A15,'Form 860'!$C:$C,TRUE)</f>
        <v>0</v>
      </c>
      <c r="EA15">
        <f>SUMIFS('Form 860'!$V:$V,'Form 860'!$A:$A,EA$1,'Form 860'!$B:$B,$A15,'Form 860'!$C:$C,TRUE)</f>
        <v>0</v>
      </c>
      <c r="EB15">
        <f>SUMIFS('Form 860'!$V:$V,'Form 860'!$A:$A,EB$1,'Form 860'!$B:$B,$A15,'Form 860'!$C:$C,TRUE)</f>
        <v>0</v>
      </c>
      <c r="EC15">
        <f>SUMIFS('Form 860'!$V:$V,'Form 860'!$A:$A,EC$1,'Form 860'!$B:$B,$A15,'Form 860'!$C:$C,TRUE)</f>
        <v>0</v>
      </c>
      <c r="ED15">
        <f>SUMIFS('Form 860'!$V:$V,'Form 860'!$A:$A,ED$1,'Form 860'!$B:$B,$A15,'Form 860'!$C:$C,TRUE)</f>
        <v>0</v>
      </c>
      <c r="EE15">
        <f>SUMIFS('Form 860'!$V:$V,'Form 860'!$A:$A,EE$1,'Form 860'!$B:$B,$A15,'Form 860'!$C:$C,TRUE)</f>
        <v>0</v>
      </c>
      <c r="EF15">
        <f>SUMIFS('Form 860'!$V:$V,'Form 860'!$A:$A,EF$1,'Form 860'!$B:$B,$A15,'Form 860'!$C:$C,TRUE)</f>
        <v>0</v>
      </c>
      <c r="EG15">
        <f>SUMIFS('Form 860'!$V:$V,'Form 860'!$A:$A,EG$1,'Form 860'!$B:$B,$A15,'Form 860'!$C:$C,TRUE)</f>
        <v>0</v>
      </c>
      <c r="EH15">
        <f>SUMIFS('Form 860'!$V:$V,'Form 860'!$A:$A,EH$1,'Form 860'!$B:$B,$A15,'Form 860'!$C:$C,TRUE)</f>
        <v>0</v>
      </c>
      <c r="EI15">
        <f>SUMIFS('Form 860'!$V:$V,'Form 860'!$A:$A,EI$1,'Form 860'!$B:$B,$A15,'Form 860'!$C:$C,TRUE)</f>
        <v>0</v>
      </c>
      <c r="EJ15">
        <f>SUMIFS('Form 860'!$V:$V,'Form 860'!$A:$A,EJ$1,'Form 860'!$B:$B,$A15,'Form 860'!$C:$C,TRUE)</f>
        <v>0</v>
      </c>
      <c r="EK15">
        <f>SUMIFS('Form 860'!$V:$V,'Form 860'!$A:$A,EK$1,'Form 860'!$B:$B,$A15,'Form 860'!$C:$C,TRUE)</f>
        <v>0</v>
      </c>
      <c r="EL15">
        <f>SUMIFS('Form 860'!$V:$V,'Form 860'!$A:$A,EL$1,'Form 860'!$B:$B,$A15,'Form 860'!$C:$C,TRUE)</f>
        <v>0</v>
      </c>
      <c r="EM15">
        <f>SUMIFS('Form 860'!$V:$V,'Form 860'!$A:$A,EM$1,'Form 860'!$B:$B,$A15,'Form 860'!$C:$C,TRUE)</f>
        <v>0</v>
      </c>
      <c r="EN15">
        <f>SUMIFS('Form 860'!$V:$V,'Form 860'!$A:$A,EN$1,'Form 860'!$B:$B,$A15,'Form 860'!$C:$C,TRUE)</f>
        <v>0</v>
      </c>
      <c r="EO15">
        <f>SUMIFS('Form 860'!$V:$V,'Form 860'!$A:$A,EO$1,'Form 860'!$B:$B,$A15,'Form 860'!$C:$C,TRUE)</f>
        <v>0</v>
      </c>
      <c r="EP15">
        <f>SUMIFS('Form 860'!$V:$V,'Form 860'!$A:$A,EP$1,'Form 860'!$B:$B,$A15,'Form 860'!$C:$C,TRUE)</f>
        <v>0</v>
      </c>
      <c r="EQ15">
        <f>SUMIFS('Form 860'!$V:$V,'Form 860'!$A:$A,EQ$1,'Form 860'!$B:$B,$A15,'Form 860'!$C:$C,TRUE)</f>
        <v>0</v>
      </c>
      <c r="ER15">
        <f>SUMIFS('Form 860'!$V:$V,'Form 860'!$A:$A,ER$1,'Form 860'!$B:$B,$A15,'Form 860'!$C:$C,TRUE)</f>
        <v>0</v>
      </c>
      <c r="ES15">
        <f>SUMIFS('Form 860'!$V:$V,'Form 860'!$A:$A,ES$1,'Form 860'!$B:$B,$A15,'Form 860'!$C:$C,TRUE)</f>
        <v>0</v>
      </c>
      <c r="ET15">
        <f>SUMIFS('Form 860'!$V:$V,'Form 860'!$A:$A,ET$1,'Form 860'!$B:$B,$A15,'Form 860'!$C:$C,TRUE)</f>
        <v>0</v>
      </c>
      <c r="EU15">
        <f>SUMIFS('Form 860'!$V:$V,'Form 860'!$A:$A,EU$1,'Form 860'!$B:$B,$A15,'Form 860'!$C:$C,TRUE)</f>
        <v>0</v>
      </c>
      <c r="EV15">
        <f>SUMIFS('Form 860'!$V:$V,'Form 860'!$A:$A,EV$1,'Form 860'!$B:$B,$A15,'Form 860'!$C:$C,TRUE)</f>
        <v>0</v>
      </c>
      <c r="EX15" s="43"/>
    </row>
    <row r="16" spans="1:154" x14ac:dyDescent="0.3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33">
        <v>0</v>
      </c>
      <c r="EC16" s="33">
        <v>0</v>
      </c>
      <c r="ED16" s="33">
        <v>0</v>
      </c>
      <c r="EE16" s="33">
        <v>0</v>
      </c>
      <c r="EF16" s="33">
        <v>0</v>
      </c>
      <c r="EG16" s="33">
        <v>0</v>
      </c>
      <c r="EH16" s="33">
        <v>0</v>
      </c>
      <c r="EI16" s="33">
        <v>0</v>
      </c>
      <c r="EJ16" s="33">
        <v>0</v>
      </c>
      <c r="EK16" s="33">
        <v>0</v>
      </c>
      <c r="EL16" s="33">
        <v>0</v>
      </c>
      <c r="EM16" s="33">
        <v>0</v>
      </c>
      <c r="EN16" s="33">
        <v>0</v>
      </c>
      <c r="EO16" s="33">
        <v>0</v>
      </c>
      <c r="EP16" s="33">
        <v>0</v>
      </c>
      <c r="EQ16" s="33">
        <v>0</v>
      </c>
      <c r="ER16" s="33">
        <v>0</v>
      </c>
      <c r="ES16" s="33">
        <v>0</v>
      </c>
      <c r="ET16" s="33">
        <v>0</v>
      </c>
      <c r="EU16" s="33">
        <v>0</v>
      </c>
      <c r="EV16" s="33">
        <v>0</v>
      </c>
      <c r="EX16" s="43"/>
    </row>
    <row r="17" spans="1:154" x14ac:dyDescent="0.35">
      <c r="A17" t="s">
        <v>44</v>
      </c>
      <c r="B17">
        <f>SUMIFS('Form 860'!$V:$V,'Form 860'!$A:$A,B$1,'Form 860'!$B:$B,$A17,'Form 860'!$C:$C,TRUE)</f>
        <v>0</v>
      </c>
      <c r="C17">
        <f>SUMIFS('Form 860'!$V:$V,'Form 860'!$A:$A,C$1,'Form 860'!$B:$B,$A17,'Form 860'!$C:$C,TRUE)</f>
        <v>0</v>
      </c>
      <c r="D17">
        <f>SUMIFS('Form 860'!$V:$V,'Form 860'!$A:$A,D$1,'Form 860'!$B:$B,$A17,'Form 860'!$C:$C,TRUE)</f>
        <v>0</v>
      </c>
      <c r="E17">
        <f>SUMIFS('Form 860'!$V:$V,'Form 860'!$A:$A,E$1,'Form 860'!$B:$B,$A17,'Form 860'!$C:$C,TRUE)</f>
        <v>0</v>
      </c>
      <c r="F17">
        <f>SUMIFS('Form 860'!$V:$V,'Form 860'!$A:$A,F$1,'Form 860'!$B:$B,$A17,'Form 860'!$C:$C,TRUE)</f>
        <v>0</v>
      </c>
      <c r="G17">
        <f>SUMIFS('Form 860'!$V:$V,'Form 860'!$A:$A,G$1,'Form 860'!$B:$B,$A17,'Form 860'!$C:$C,TRUE)</f>
        <v>0</v>
      </c>
      <c r="H17">
        <f>SUMIFS('Form 860'!$V:$V,'Form 860'!$A:$A,H$1,'Form 860'!$B:$B,$A17,'Form 860'!$C:$C,TRUE)</f>
        <v>0</v>
      </c>
      <c r="I17">
        <f>SUMIFS('Form 860'!$V:$V,'Form 860'!$A:$A,I$1,'Form 860'!$B:$B,$A17,'Form 860'!$C:$C,TRUE)</f>
        <v>0</v>
      </c>
      <c r="J17">
        <f>SUMIFS('Form 860'!$V:$V,'Form 860'!$A:$A,J$1,'Form 860'!$B:$B,$A17,'Form 860'!$C:$C,TRUE)</f>
        <v>0</v>
      </c>
      <c r="K17">
        <f>SUMIFS('Form 860'!$V:$V,'Form 860'!$A:$A,K$1,'Form 860'!$B:$B,$A17,'Form 860'!$C:$C,TRUE)</f>
        <v>0</v>
      </c>
      <c r="L17">
        <f>SUMIFS('Form 860'!$V:$V,'Form 860'!$A:$A,L$1,'Form 860'!$B:$B,$A17,'Form 860'!$C:$C,TRUE)</f>
        <v>0</v>
      </c>
      <c r="M17">
        <f>SUMIFS('Form 860'!$V:$V,'Form 860'!$A:$A,M$1,'Form 860'!$B:$B,$A17,'Form 860'!$C:$C,TRUE)</f>
        <v>0</v>
      </c>
      <c r="N17">
        <f>SUMIFS('Form 860'!$V:$V,'Form 860'!$A:$A,N$1,'Form 860'!$B:$B,$A17,'Form 860'!$C:$C,TRUE)</f>
        <v>0</v>
      </c>
      <c r="O17">
        <f>SUMIFS('Form 860'!$V:$V,'Form 860'!$A:$A,O$1,'Form 860'!$B:$B,$A17,'Form 860'!$C:$C,TRUE)</f>
        <v>0</v>
      </c>
      <c r="P17">
        <f>SUMIFS('Form 860'!$V:$V,'Form 860'!$A:$A,P$1,'Form 860'!$B:$B,$A17,'Form 860'!$C:$C,TRUE)</f>
        <v>0</v>
      </c>
      <c r="Q17">
        <f>SUMIFS('Form 860'!$V:$V,'Form 860'!$A:$A,Q$1,'Form 860'!$B:$B,$A17,'Form 860'!$C:$C,TRUE)</f>
        <v>0</v>
      </c>
      <c r="R17">
        <f>SUMIFS('Form 860'!$V:$V,'Form 860'!$A:$A,R$1,'Form 860'!$B:$B,$A17,'Form 860'!$C:$C,TRUE)</f>
        <v>0</v>
      </c>
      <c r="S17">
        <f>SUMIFS('Form 860'!$V:$V,'Form 860'!$A:$A,S$1,'Form 860'!$B:$B,$A17,'Form 860'!$C:$C,TRUE)</f>
        <v>0</v>
      </c>
      <c r="T17">
        <f>SUMIFS('Form 860'!$V:$V,'Form 860'!$A:$A,T$1,'Form 860'!$B:$B,$A17,'Form 860'!$C:$C,TRUE)</f>
        <v>0</v>
      </c>
      <c r="U17">
        <f>SUMIFS('Form 860'!$V:$V,'Form 860'!$A:$A,U$1,'Form 860'!$B:$B,$A17,'Form 860'!$C:$C,TRUE)</f>
        <v>0</v>
      </c>
      <c r="V17">
        <f>SUMIFS('Form 860'!$V:$V,'Form 860'!$A:$A,V$1,'Form 860'!$B:$B,$A17,'Form 860'!$C:$C,TRUE)</f>
        <v>0</v>
      </c>
      <c r="W17">
        <f>SUMIFS('Form 860'!$V:$V,'Form 860'!$A:$A,W$1,'Form 860'!$B:$B,$A17,'Form 860'!$C:$C,TRUE)</f>
        <v>0</v>
      </c>
      <c r="X17">
        <f>SUMIFS('Form 860'!$V:$V,'Form 860'!$A:$A,X$1,'Form 860'!$B:$B,$A17,'Form 860'!$C:$C,TRUE)</f>
        <v>0</v>
      </c>
      <c r="Y17">
        <f>SUMIFS('Form 860'!$V:$V,'Form 860'!$A:$A,Y$1,'Form 860'!$B:$B,$A17,'Form 860'!$C:$C,TRUE)</f>
        <v>0</v>
      </c>
      <c r="Z17">
        <f>SUMIFS('Form 860'!$V:$V,'Form 860'!$A:$A,Z$1,'Form 860'!$B:$B,$A17,'Form 860'!$C:$C,TRUE)</f>
        <v>0</v>
      </c>
      <c r="AA17">
        <f>SUMIFS('Form 860'!$V:$V,'Form 860'!$A:$A,AA$1,'Form 860'!$B:$B,$A17,'Form 860'!$C:$C,TRUE)</f>
        <v>0</v>
      </c>
      <c r="AB17">
        <f>SUMIFS('Form 860'!$V:$V,'Form 860'!$A:$A,AB$1,'Form 860'!$B:$B,$A17,'Form 860'!$C:$C,TRUE)</f>
        <v>0</v>
      </c>
      <c r="AC17">
        <f>SUMIFS('Form 860'!$V:$V,'Form 860'!$A:$A,AC$1,'Form 860'!$B:$B,$A17,'Form 860'!$C:$C,TRUE)</f>
        <v>0</v>
      </c>
      <c r="AD17">
        <f>SUMIFS('Form 860'!$V:$V,'Form 860'!$A:$A,AD$1,'Form 860'!$B:$B,$A17,'Form 860'!$C:$C,TRUE)</f>
        <v>0</v>
      </c>
      <c r="AE17">
        <f>SUMIFS('Form 860'!$V:$V,'Form 860'!$A:$A,AE$1,'Form 860'!$B:$B,$A17,'Form 860'!$C:$C,TRUE)</f>
        <v>0</v>
      </c>
      <c r="AF17">
        <f>SUMIFS('Form 860'!$V:$V,'Form 860'!$A:$A,AF$1,'Form 860'!$B:$B,$A17,'Form 860'!$C:$C,TRUE)</f>
        <v>0</v>
      </c>
      <c r="AG17">
        <f>SUMIFS('Form 860'!$V:$V,'Form 860'!$A:$A,AG$1,'Form 860'!$B:$B,$A17,'Form 860'!$C:$C,TRUE)</f>
        <v>0</v>
      </c>
      <c r="AH17">
        <f>SUMIFS('Form 860'!$V:$V,'Form 860'!$A:$A,AH$1,'Form 860'!$B:$B,$A17,'Form 860'!$C:$C,TRUE)</f>
        <v>0</v>
      </c>
      <c r="AI17">
        <f>SUMIFS('Form 860'!$V:$V,'Form 860'!$A:$A,AI$1,'Form 860'!$B:$B,$A17,'Form 860'!$C:$C,TRUE)</f>
        <v>0</v>
      </c>
      <c r="AJ17">
        <f>SUMIFS('Form 860'!$V:$V,'Form 860'!$A:$A,AJ$1,'Form 860'!$B:$B,$A17,'Form 860'!$C:$C,TRUE)</f>
        <v>0</v>
      </c>
      <c r="AK17">
        <f>SUMIFS('Form 860'!$V:$V,'Form 860'!$A:$A,AK$1,'Form 860'!$B:$B,$A17,'Form 860'!$C:$C,TRUE)</f>
        <v>0</v>
      </c>
      <c r="AL17">
        <f>SUMIFS('Form 860'!$V:$V,'Form 860'!$A:$A,AL$1,'Form 860'!$B:$B,$A17,'Form 860'!$C:$C,TRUE)</f>
        <v>0</v>
      </c>
      <c r="AM17">
        <f>SUMIFS('Form 860'!$V:$V,'Form 860'!$A:$A,AM$1,'Form 860'!$B:$B,$A17,'Form 860'!$C:$C,TRUE)</f>
        <v>0</v>
      </c>
      <c r="AN17">
        <f>SUMIFS('Form 860'!$V:$V,'Form 860'!$A:$A,AN$1,'Form 860'!$B:$B,$A17,'Form 860'!$C:$C,TRUE)</f>
        <v>0</v>
      </c>
      <c r="AO17">
        <f>SUMIFS('Form 860'!$V:$V,'Form 860'!$A:$A,AO$1,'Form 860'!$B:$B,$A17,'Form 860'!$C:$C,TRUE)</f>
        <v>0</v>
      </c>
      <c r="AP17">
        <f>SUMIFS('Form 860'!$V:$V,'Form 860'!$A:$A,AP$1,'Form 860'!$B:$B,$A17,'Form 860'!$C:$C,TRUE)</f>
        <v>0</v>
      </c>
      <c r="AQ17">
        <f>SUMIFS('Form 860'!$V:$V,'Form 860'!$A:$A,AQ$1,'Form 860'!$B:$B,$A17,'Form 860'!$C:$C,TRUE)</f>
        <v>0</v>
      </c>
      <c r="AR17">
        <f>SUMIFS('Form 860'!$V:$V,'Form 860'!$A:$A,AR$1,'Form 860'!$B:$B,$A17,'Form 860'!$C:$C,TRUE)</f>
        <v>0</v>
      </c>
      <c r="AS17">
        <f>SUMIFS('Form 860'!$V:$V,'Form 860'!$A:$A,AS$1,'Form 860'!$B:$B,$A17,'Form 860'!$C:$C,TRUE)</f>
        <v>0</v>
      </c>
      <c r="AT17">
        <f>SUMIFS('Form 860'!$V:$V,'Form 860'!$A:$A,AT$1,'Form 860'!$B:$B,$A17,'Form 860'!$C:$C,TRUE)</f>
        <v>0</v>
      </c>
      <c r="AU17">
        <f>SUMIFS('Form 860'!$V:$V,'Form 860'!$A:$A,AU$1,'Form 860'!$B:$B,$A17,'Form 860'!$C:$C,TRUE)</f>
        <v>0</v>
      </c>
      <c r="AV17">
        <f>SUMIFS('Form 860'!$V:$V,'Form 860'!$A:$A,AV$1,'Form 860'!$B:$B,$A17,'Form 860'!$C:$C,TRUE)</f>
        <v>0</v>
      </c>
      <c r="AW17">
        <f>SUMIFS('Form 860'!$V:$V,'Form 860'!$A:$A,AW$1,'Form 860'!$B:$B,$A17,'Form 860'!$C:$C,TRUE)</f>
        <v>0</v>
      </c>
      <c r="AX17">
        <f>SUMIFS('Form 860'!$V:$V,'Form 860'!$A:$A,AX$1,'Form 860'!$B:$B,$A17,'Form 860'!$C:$C,TRUE)</f>
        <v>0</v>
      </c>
      <c r="AY17">
        <f>SUMIFS('Form 860'!$V:$V,'Form 860'!$A:$A,AY$1,'Form 860'!$B:$B,$A17,'Form 860'!$C:$C,TRUE)</f>
        <v>0</v>
      </c>
      <c r="AZ17">
        <f>SUMIFS('Form 860'!$V:$V,'Form 860'!$A:$A,AZ$1,'Form 860'!$B:$B,$A17,'Form 860'!$C:$C,TRUE)</f>
        <v>0</v>
      </c>
      <c r="BA17">
        <f>SUMIFS('Form 860'!$V:$V,'Form 860'!$A:$A,BA$1,'Form 860'!$B:$B,$A17,'Form 860'!$C:$C,TRUE)</f>
        <v>0</v>
      </c>
      <c r="BB17">
        <f>SUMIFS('Form 860'!$V:$V,'Form 860'!$A:$A,BB$1,'Form 860'!$B:$B,$A17,'Form 860'!$C:$C,TRUE)</f>
        <v>0</v>
      </c>
      <c r="BC17">
        <f>SUMIFS('Form 860'!$V:$V,'Form 860'!$A:$A,BC$1,'Form 860'!$B:$B,$A17,'Form 860'!$C:$C,TRUE)</f>
        <v>0</v>
      </c>
      <c r="BD17">
        <f>SUMIFS('Form 860'!$V:$V,'Form 860'!$A:$A,BD$1,'Form 860'!$B:$B,$A17,'Form 860'!$C:$C,TRUE)</f>
        <v>0</v>
      </c>
      <c r="BE17">
        <f>SUMIFS('Form 860'!$V:$V,'Form 860'!$A:$A,BE$1,'Form 860'!$B:$B,$A17,'Form 860'!$C:$C,TRUE)</f>
        <v>0</v>
      </c>
      <c r="BF17">
        <f>SUMIFS('Form 860'!$V:$V,'Form 860'!$A:$A,BF$1,'Form 860'!$B:$B,$A17,'Form 860'!$C:$C,TRUE)</f>
        <v>0</v>
      </c>
      <c r="BG17">
        <f>SUMIFS('Form 860'!$V:$V,'Form 860'!$A:$A,BG$1,'Form 860'!$B:$B,$A17,'Form 860'!$C:$C,TRUE)</f>
        <v>0</v>
      </c>
      <c r="BH17">
        <f>SUMIFS('Form 860'!$V:$V,'Form 860'!$A:$A,BH$1,'Form 860'!$B:$B,$A17,'Form 860'!$C:$C,TRUE)</f>
        <v>0</v>
      </c>
      <c r="BI17">
        <f>SUMIFS('Form 860'!$V:$V,'Form 860'!$A:$A,BI$1,'Form 860'!$B:$B,$A17,'Form 860'!$C:$C,TRUE)</f>
        <v>0</v>
      </c>
      <c r="BJ17">
        <f>SUMIFS('Form 860'!$V:$V,'Form 860'!$A:$A,BJ$1,'Form 860'!$B:$B,$A17,'Form 860'!$C:$C,TRUE)</f>
        <v>0</v>
      </c>
      <c r="BK17">
        <f>SUMIFS('Form 860'!$V:$V,'Form 860'!$A:$A,BK$1,'Form 860'!$B:$B,$A17,'Form 860'!$C:$C,TRUE)</f>
        <v>0</v>
      </c>
      <c r="BL17">
        <f>SUMIFS('Form 860'!$V:$V,'Form 860'!$A:$A,BL$1,'Form 860'!$B:$B,$A17,'Form 860'!$C:$C,TRUE)</f>
        <v>0</v>
      </c>
      <c r="BM17">
        <f>SUMIFS('Form 860'!$V:$V,'Form 860'!$A:$A,BM$1,'Form 860'!$B:$B,$A17,'Form 860'!$C:$C,TRUE)</f>
        <v>0</v>
      </c>
      <c r="BN17">
        <f>SUMIFS('Form 860'!$V:$V,'Form 860'!$A:$A,BN$1,'Form 860'!$B:$B,$A17,'Form 860'!$C:$C,TRUE)</f>
        <v>0</v>
      </c>
      <c r="BO17">
        <f>SUMIFS('Form 860'!$V:$V,'Form 860'!$A:$A,BO$1,'Form 860'!$B:$B,$A17,'Form 860'!$C:$C,TRUE)</f>
        <v>0</v>
      </c>
      <c r="BP17">
        <f>SUMIFS('Form 860'!$V:$V,'Form 860'!$A:$A,BP$1,'Form 860'!$B:$B,$A17,'Form 860'!$C:$C,TRUE)</f>
        <v>0</v>
      </c>
      <c r="BQ17">
        <f>SUMIFS('Form 860'!$V:$V,'Form 860'!$A:$A,BQ$1,'Form 860'!$B:$B,$A17,'Form 860'!$C:$C,TRUE)</f>
        <v>0</v>
      </c>
      <c r="BR17">
        <f>SUMIFS('Form 860'!$V:$V,'Form 860'!$A:$A,BR$1,'Form 860'!$B:$B,$A17,'Form 860'!$C:$C,TRUE)</f>
        <v>0</v>
      </c>
      <c r="BS17">
        <f>SUMIFS('Form 860'!$V:$V,'Form 860'!$A:$A,BS$1,'Form 860'!$B:$B,$A17,'Form 860'!$C:$C,TRUE)</f>
        <v>0</v>
      </c>
      <c r="BT17">
        <f>SUMIFS('Form 860'!$V:$V,'Form 860'!$A:$A,BT$1,'Form 860'!$B:$B,$A17,'Form 860'!$C:$C,TRUE)</f>
        <v>0</v>
      </c>
      <c r="BU17">
        <f>SUMIFS('Form 860'!$V:$V,'Form 860'!$A:$A,BU$1,'Form 860'!$B:$B,$A17,'Form 860'!$C:$C,TRUE)</f>
        <v>0</v>
      </c>
      <c r="BV17">
        <f>SUMIFS('Form 860'!$V:$V,'Form 860'!$A:$A,BV$1,'Form 860'!$B:$B,$A17,'Form 860'!$C:$C,TRUE)</f>
        <v>0</v>
      </c>
      <c r="BW17">
        <f>SUMIFS('Form 860'!$V:$V,'Form 860'!$A:$A,BW$1,'Form 860'!$B:$B,$A17,'Form 860'!$C:$C,TRUE)</f>
        <v>0</v>
      </c>
      <c r="BX17">
        <f>SUMIFS('Form 860'!$V:$V,'Form 860'!$A:$A,BX$1,'Form 860'!$B:$B,$A17,'Form 860'!$C:$C,TRUE)</f>
        <v>0</v>
      </c>
      <c r="BY17">
        <f>SUMIFS('Form 860'!$V:$V,'Form 860'!$A:$A,BY$1,'Form 860'!$B:$B,$A17,'Form 860'!$C:$C,TRUE)</f>
        <v>0</v>
      </c>
      <c r="BZ17">
        <f>SUMIFS('Form 860'!$V:$V,'Form 860'!$A:$A,BZ$1,'Form 860'!$B:$B,$A17,'Form 860'!$C:$C,TRUE)</f>
        <v>0</v>
      </c>
      <c r="CA17">
        <f>SUMIFS('Form 860'!$V:$V,'Form 860'!$A:$A,CA$1,'Form 860'!$B:$B,$A17,'Form 860'!$C:$C,TRUE)</f>
        <v>0</v>
      </c>
      <c r="CB17">
        <f>SUMIFS('Form 860'!$V:$V,'Form 860'!$A:$A,CB$1,'Form 860'!$B:$B,$A17,'Form 860'!$C:$C,TRUE)</f>
        <v>0</v>
      </c>
      <c r="CC17">
        <f>SUMIFS('Form 860'!$V:$V,'Form 860'!$A:$A,CC$1,'Form 860'!$B:$B,$A17,'Form 860'!$C:$C,TRUE)</f>
        <v>0</v>
      </c>
      <c r="CD17">
        <f>SUMIFS('Form 860'!$V:$V,'Form 860'!$A:$A,CD$1,'Form 860'!$B:$B,$A17,'Form 860'!$C:$C,TRUE)</f>
        <v>0</v>
      </c>
      <c r="CE17">
        <f>SUMIFS('Form 860'!$V:$V,'Form 860'!$A:$A,CE$1,'Form 860'!$B:$B,$A17,'Form 860'!$C:$C,TRUE)</f>
        <v>0</v>
      </c>
      <c r="CF17">
        <f>SUMIFS('Form 860'!$V:$V,'Form 860'!$A:$A,CF$1,'Form 860'!$B:$B,$A17,'Form 860'!$C:$C,TRUE)</f>
        <v>0</v>
      </c>
      <c r="CG17">
        <f>SUMIFS('Form 860'!$V:$V,'Form 860'!$A:$A,CG$1,'Form 860'!$B:$B,$A17,'Form 860'!$C:$C,TRUE)</f>
        <v>0</v>
      </c>
      <c r="CH17">
        <f>SUMIFS('Form 860'!$V:$V,'Form 860'!$A:$A,CH$1,'Form 860'!$B:$B,$A17,'Form 860'!$C:$C,TRUE)</f>
        <v>0</v>
      </c>
      <c r="CI17">
        <f>SUMIFS('Form 860'!$V:$V,'Form 860'!$A:$A,CI$1,'Form 860'!$B:$B,$A17,'Form 860'!$C:$C,TRUE)</f>
        <v>0</v>
      </c>
      <c r="CJ17">
        <f>SUMIFS('Form 860'!$V:$V,'Form 860'!$A:$A,CJ$1,'Form 860'!$B:$B,$A17,'Form 860'!$C:$C,TRUE)</f>
        <v>0</v>
      </c>
      <c r="CK17">
        <f>SUMIFS('Form 860'!$V:$V,'Form 860'!$A:$A,CK$1,'Form 860'!$B:$B,$A17,'Form 860'!$C:$C,TRUE)</f>
        <v>0</v>
      </c>
      <c r="CL17">
        <f>SUMIFS('Form 860'!$V:$V,'Form 860'!$A:$A,CL$1,'Form 860'!$B:$B,$A17,'Form 860'!$C:$C,TRUE)</f>
        <v>0</v>
      </c>
      <c r="CM17">
        <f>SUMIFS('Form 860'!$V:$V,'Form 860'!$A:$A,CM$1,'Form 860'!$B:$B,$A17,'Form 860'!$C:$C,TRUE)</f>
        <v>0</v>
      </c>
      <c r="CN17">
        <f>SUMIFS('Form 860'!$V:$V,'Form 860'!$A:$A,CN$1,'Form 860'!$B:$B,$A17,'Form 860'!$C:$C,TRUE)</f>
        <v>0</v>
      </c>
      <c r="CO17">
        <f>SUMIFS('Form 860'!$V:$V,'Form 860'!$A:$A,CO$1,'Form 860'!$B:$B,$A17,'Form 860'!$C:$C,TRUE)</f>
        <v>0</v>
      </c>
      <c r="CP17">
        <f>SUMIFS('Form 860'!$V:$V,'Form 860'!$A:$A,CP$1,'Form 860'!$B:$B,$A17,'Form 860'!$C:$C,TRUE)</f>
        <v>0</v>
      </c>
      <c r="CQ17">
        <f>SUMIFS('Form 860'!$V:$V,'Form 860'!$A:$A,CQ$1,'Form 860'!$B:$B,$A17,'Form 860'!$C:$C,TRUE)</f>
        <v>0</v>
      </c>
      <c r="CR17">
        <f>SUMIFS('Form 860'!$V:$V,'Form 860'!$A:$A,CR$1,'Form 860'!$B:$B,$A17,'Form 860'!$C:$C,TRUE)</f>
        <v>0</v>
      </c>
      <c r="CS17">
        <f>SUMIFS('Form 860'!$V:$V,'Form 860'!$A:$A,CS$1,'Form 860'!$B:$B,$A17,'Form 860'!$C:$C,TRUE)</f>
        <v>0</v>
      </c>
      <c r="CT17">
        <f>SUMIFS('Form 860'!$V:$V,'Form 860'!$A:$A,CT$1,'Form 860'!$B:$B,$A17,'Form 860'!$C:$C,TRUE)</f>
        <v>0</v>
      </c>
      <c r="CU17">
        <f>SUMIFS('Form 860'!$V:$V,'Form 860'!$A:$A,CU$1,'Form 860'!$B:$B,$A17,'Form 860'!$C:$C,TRUE)</f>
        <v>0</v>
      </c>
      <c r="CV17">
        <f>SUMIFS('Form 860'!$V:$V,'Form 860'!$A:$A,CV$1,'Form 860'!$B:$B,$A17,'Form 860'!$C:$C,TRUE)</f>
        <v>0</v>
      </c>
      <c r="CW17">
        <f>SUMIFS('Form 860'!$V:$V,'Form 860'!$A:$A,CW$1,'Form 860'!$B:$B,$A17,'Form 860'!$C:$C,TRUE)</f>
        <v>0</v>
      </c>
      <c r="CX17">
        <f>SUMIFS('Form 860'!$V:$V,'Form 860'!$A:$A,CX$1,'Form 860'!$B:$B,$A17,'Form 860'!$C:$C,TRUE)</f>
        <v>0</v>
      </c>
      <c r="CY17">
        <f>SUMIFS('Form 860'!$V:$V,'Form 860'!$A:$A,CY$1,'Form 860'!$B:$B,$A17,'Form 860'!$C:$C,TRUE)</f>
        <v>0</v>
      </c>
      <c r="CZ17">
        <f>SUMIFS('Form 860'!$V:$V,'Form 860'!$A:$A,CZ$1,'Form 860'!$B:$B,$A17,'Form 860'!$C:$C,TRUE)</f>
        <v>0</v>
      </c>
      <c r="DA17">
        <f>SUMIFS('Form 860'!$V:$V,'Form 860'!$A:$A,DA$1,'Form 860'!$B:$B,$A17,'Form 860'!$C:$C,TRUE)</f>
        <v>0</v>
      </c>
      <c r="DB17">
        <f>SUMIFS('Form 860'!$V:$V,'Form 860'!$A:$A,DB$1,'Form 860'!$B:$B,$A17,'Form 860'!$C:$C,TRUE)</f>
        <v>0</v>
      </c>
      <c r="DC17">
        <f>SUMIFS('Form 860'!$V:$V,'Form 860'!$A:$A,DC$1,'Form 860'!$B:$B,$A17,'Form 860'!$C:$C,TRUE)</f>
        <v>0</v>
      </c>
      <c r="DD17">
        <f>SUMIFS('Form 860'!$V:$V,'Form 860'!$A:$A,DD$1,'Form 860'!$B:$B,$A17,'Form 860'!$C:$C,TRUE)</f>
        <v>0</v>
      </c>
      <c r="DE17">
        <f>SUMIFS('Form 860'!$V:$V,'Form 860'!$A:$A,DE$1,'Form 860'!$B:$B,$A17,'Form 860'!$C:$C,TRUE)</f>
        <v>0</v>
      </c>
      <c r="DF17">
        <f>SUMIFS('Form 860'!$V:$V,'Form 860'!$A:$A,DF$1,'Form 860'!$B:$B,$A17,'Form 860'!$C:$C,TRUE)</f>
        <v>0</v>
      </c>
      <c r="DG17">
        <f>SUMIFS('Form 860'!$V:$V,'Form 860'!$A:$A,DG$1,'Form 860'!$B:$B,$A17,'Form 860'!$C:$C,TRUE)</f>
        <v>0</v>
      </c>
      <c r="DH17">
        <f>SUMIFS('Form 860'!$V:$V,'Form 860'!$A:$A,DH$1,'Form 860'!$B:$B,$A17,'Form 860'!$C:$C,TRUE)</f>
        <v>0</v>
      </c>
      <c r="DI17">
        <f>SUMIFS('Form 860'!$V:$V,'Form 860'!$A:$A,DI$1,'Form 860'!$B:$B,$A17,'Form 860'!$C:$C,TRUE)</f>
        <v>0</v>
      </c>
      <c r="DJ17">
        <f>SUMIFS('Form 860'!$V:$V,'Form 860'!$A:$A,DJ$1,'Form 860'!$B:$B,$A17,'Form 860'!$C:$C,TRUE)</f>
        <v>0</v>
      </c>
      <c r="DK17">
        <f>SUMIFS('Form 860'!$V:$V,'Form 860'!$A:$A,DK$1,'Form 860'!$B:$B,$A17,'Form 860'!$C:$C,TRUE)</f>
        <v>0</v>
      </c>
      <c r="DL17">
        <f>SUMIFS('Form 860'!$V:$V,'Form 860'!$A:$A,DL$1,'Form 860'!$B:$B,$A17,'Form 860'!$C:$C,TRUE)</f>
        <v>0</v>
      </c>
      <c r="DM17">
        <f>SUMIFS('Form 860'!$V:$V,'Form 860'!$A:$A,DM$1,'Form 860'!$B:$B,$A17,'Form 860'!$C:$C,TRUE)</f>
        <v>0</v>
      </c>
      <c r="DN17">
        <f>SUMIFS('Form 860'!$V:$V,'Form 860'!$A:$A,DN$1,'Form 860'!$B:$B,$A17,'Form 860'!$C:$C,TRUE)</f>
        <v>0</v>
      </c>
      <c r="DO17">
        <f>SUMIFS('Form 860'!$V:$V,'Form 860'!$A:$A,DO$1,'Form 860'!$B:$B,$A17,'Form 860'!$C:$C,TRUE)</f>
        <v>0</v>
      </c>
      <c r="DP17">
        <f>SUMIFS('Form 860'!$V:$V,'Form 860'!$A:$A,DP$1,'Form 860'!$B:$B,$A17,'Form 860'!$C:$C,TRUE)</f>
        <v>0</v>
      </c>
      <c r="DQ17">
        <f>SUMIFS('Form 860'!$V:$V,'Form 860'!$A:$A,DQ$1,'Form 860'!$B:$B,$A17,'Form 860'!$C:$C,TRUE)</f>
        <v>0</v>
      </c>
      <c r="DR17">
        <f>SUMIFS('Form 860'!$V:$V,'Form 860'!$A:$A,DR$1,'Form 860'!$B:$B,$A17,'Form 860'!$C:$C,TRUE)</f>
        <v>0</v>
      </c>
      <c r="DS17">
        <f>SUMIFS('Form 860'!$V:$V,'Form 860'!$A:$A,DS$1,'Form 860'!$B:$B,$A17,'Form 860'!$C:$C,TRUE)</f>
        <v>0</v>
      </c>
      <c r="DT17">
        <f>SUMIFS('Form 860'!$V:$V,'Form 860'!$A:$A,DT$1,'Form 860'!$B:$B,$A17,'Form 860'!$C:$C,TRUE)</f>
        <v>0</v>
      </c>
      <c r="DU17">
        <f>SUMIFS('Form 860'!$V:$V,'Form 860'!$A:$A,DU$1,'Form 860'!$B:$B,$A17,'Form 860'!$C:$C,TRUE)</f>
        <v>0</v>
      </c>
      <c r="DV17">
        <f>SUMIFS('Form 860'!$V:$V,'Form 860'!$A:$A,DV$1,'Form 860'!$B:$B,$A17,'Form 860'!$C:$C,TRUE)</f>
        <v>0</v>
      </c>
      <c r="DW17">
        <f>SUMIFS('Form 860'!$V:$V,'Form 860'!$A:$A,DW$1,'Form 860'!$B:$B,$A17,'Form 860'!$C:$C,TRUE)</f>
        <v>0</v>
      </c>
      <c r="DX17">
        <f>SUMIFS('Form 860'!$V:$V,'Form 860'!$A:$A,DX$1,'Form 860'!$B:$B,$A17,'Form 860'!$C:$C,TRUE)</f>
        <v>0</v>
      </c>
      <c r="DY17">
        <f>SUMIFS('Form 860'!$V:$V,'Form 860'!$A:$A,DY$1,'Form 860'!$B:$B,$A17,'Form 860'!$C:$C,TRUE)</f>
        <v>0</v>
      </c>
      <c r="DZ17">
        <f>SUMIFS('Form 860'!$V:$V,'Form 860'!$A:$A,DZ$1,'Form 860'!$B:$B,$A17,'Form 860'!$C:$C,TRUE)</f>
        <v>0</v>
      </c>
      <c r="EA17">
        <f>SUMIFS('Form 860'!$V:$V,'Form 860'!$A:$A,EA$1,'Form 860'!$B:$B,$A17,'Form 860'!$C:$C,TRUE)</f>
        <v>0</v>
      </c>
      <c r="EB17">
        <f>SUMIFS('Form 860'!$V:$V,'Form 860'!$A:$A,EB$1,'Form 860'!$B:$B,$A17,'Form 860'!$C:$C,TRUE)</f>
        <v>0</v>
      </c>
      <c r="EC17">
        <f>SUMIFS('Form 860'!$V:$V,'Form 860'!$A:$A,EC$1,'Form 860'!$B:$B,$A17,'Form 860'!$C:$C,TRUE)</f>
        <v>0</v>
      </c>
      <c r="ED17">
        <f>SUMIFS('Form 860'!$V:$V,'Form 860'!$A:$A,ED$1,'Form 860'!$B:$B,$A17,'Form 860'!$C:$C,TRUE)</f>
        <v>0</v>
      </c>
      <c r="EE17">
        <f>SUMIFS('Form 860'!$V:$V,'Form 860'!$A:$A,EE$1,'Form 860'!$B:$B,$A17,'Form 860'!$C:$C,TRUE)</f>
        <v>0</v>
      </c>
      <c r="EF17">
        <f>SUMIFS('Form 860'!$V:$V,'Form 860'!$A:$A,EF$1,'Form 860'!$B:$B,$A17,'Form 860'!$C:$C,TRUE)</f>
        <v>0</v>
      </c>
      <c r="EG17">
        <f>SUMIFS('Form 860'!$V:$V,'Form 860'!$A:$A,EG$1,'Form 860'!$B:$B,$A17,'Form 860'!$C:$C,TRUE)</f>
        <v>0</v>
      </c>
      <c r="EH17">
        <f>SUMIFS('Form 860'!$V:$V,'Form 860'!$A:$A,EH$1,'Form 860'!$B:$B,$A17,'Form 860'!$C:$C,TRUE)</f>
        <v>0</v>
      </c>
      <c r="EI17">
        <f>SUMIFS('Form 860'!$V:$V,'Form 860'!$A:$A,EI$1,'Form 860'!$B:$B,$A17,'Form 860'!$C:$C,TRUE)</f>
        <v>0</v>
      </c>
      <c r="EJ17">
        <f>SUMIFS('Form 860'!$V:$V,'Form 860'!$A:$A,EJ$1,'Form 860'!$B:$B,$A17,'Form 860'!$C:$C,TRUE)</f>
        <v>0</v>
      </c>
      <c r="EK17">
        <f>SUMIFS('Form 860'!$V:$V,'Form 860'!$A:$A,EK$1,'Form 860'!$B:$B,$A17,'Form 860'!$C:$C,TRUE)</f>
        <v>0</v>
      </c>
      <c r="EL17">
        <f>SUMIFS('Form 860'!$V:$V,'Form 860'!$A:$A,EL$1,'Form 860'!$B:$B,$A17,'Form 860'!$C:$C,TRUE)</f>
        <v>0</v>
      </c>
      <c r="EM17">
        <f>SUMIFS('Form 860'!$V:$V,'Form 860'!$A:$A,EM$1,'Form 860'!$B:$B,$A17,'Form 860'!$C:$C,TRUE)</f>
        <v>0</v>
      </c>
      <c r="EN17">
        <f>SUMIFS('Form 860'!$V:$V,'Form 860'!$A:$A,EN$1,'Form 860'!$B:$B,$A17,'Form 860'!$C:$C,TRUE)</f>
        <v>0</v>
      </c>
      <c r="EO17">
        <f>SUMIFS('Form 860'!$V:$V,'Form 860'!$A:$A,EO$1,'Form 860'!$B:$B,$A17,'Form 860'!$C:$C,TRUE)</f>
        <v>0</v>
      </c>
      <c r="EP17">
        <f>SUMIFS('Form 860'!$V:$V,'Form 860'!$A:$A,EP$1,'Form 860'!$B:$B,$A17,'Form 860'!$C:$C,TRUE)</f>
        <v>0</v>
      </c>
      <c r="EQ17">
        <f>SUMIFS('Form 860'!$V:$V,'Form 860'!$A:$A,EQ$1,'Form 860'!$B:$B,$A17,'Form 860'!$C:$C,TRUE)</f>
        <v>0</v>
      </c>
      <c r="ER17">
        <f>SUMIFS('Form 860'!$V:$V,'Form 860'!$A:$A,ER$1,'Form 860'!$B:$B,$A17,'Form 860'!$C:$C,TRUE)</f>
        <v>0</v>
      </c>
      <c r="ES17">
        <f>SUMIFS('Form 860'!$V:$V,'Form 860'!$A:$A,ES$1,'Form 860'!$B:$B,$A17,'Form 860'!$C:$C,TRUE)</f>
        <v>0</v>
      </c>
      <c r="ET17">
        <f>SUMIFS('Form 860'!$V:$V,'Form 860'!$A:$A,ET$1,'Form 860'!$B:$B,$A17,'Form 860'!$C:$C,TRUE)</f>
        <v>0</v>
      </c>
      <c r="EU17">
        <f>SUMIFS('Form 860'!$V:$V,'Form 860'!$A:$A,EU$1,'Form 860'!$B:$B,$A17,'Form 860'!$C:$C,TRUE)</f>
        <v>0</v>
      </c>
      <c r="EV17">
        <f>SUMIFS('Form 860'!$V:$V,'Form 860'!$A:$A,EV$1,'Form 860'!$B:$B,$A17,'Form 860'!$C:$C,TRUE)</f>
        <v>0</v>
      </c>
      <c r="EX17" s="43"/>
    </row>
    <row r="18" spans="1:154" x14ac:dyDescent="0.35">
      <c r="A18" t="s">
        <v>45</v>
      </c>
      <c r="B18">
        <f>SUMIFS('Form 860'!$V:$V,'Form 860'!$A:$A,B$1,'Form 860'!$B:$B,$A18,'Form 860'!$C:$C,TRUE)</f>
        <v>27</v>
      </c>
      <c r="C18">
        <f>SUMIFS('Form 860'!$V:$V,'Form 860'!$A:$A,C$1,'Form 860'!$B:$B,$A18,'Form 860'!$C:$C,TRUE)</f>
        <v>9</v>
      </c>
      <c r="D18">
        <f>SUMIFS('Form 860'!$V:$V,'Form 860'!$A:$A,D$1,'Form 860'!$B:$B,$A18,'Form 860'!$C:$C,TRUE)</f>
        <v>0</v>
      </c>
      <c r="E18">
        <f>SUMIFS('Form 860'!$V:$V,'Form 860'!$A:$A,E$1,'Form 860'!$B:$B,$A18,'Form 860'!$C:$C,TRUE)</f>
        <v>0</v>
      </c>
      <c r="F18">
        <f>SUMIFS('Form 860'!$V:$V,'Form 860'!$A:$A,F$1,'Form 860'!$B:$B,$A18,'Form 860'!$C:$C,TRUE)</f>
        <v>0</v>
      </c>
      <c r="G18">
        <f>SUMIFS('Form 860'!$V:$V,'Form 860'!$A:$A,G$1,'Form 860'!$B:$B,$A18,'Form 860'!$C:$C,TRUE)</f>
        <v>0</v>
      </c>
      <c r="H18">
        <f>SUMIFS('Form 860'!$V:$V,'Form 860'!$A:$A,H$1,'Form 860'!$B:$B,$A18,'Form 860'!$C:$C,TRUE)</f>
        <v>0</v>
      </c>
      <c r="I18">
        <f>SUMIFS('Form 860'!$V:$V,'Form 860'!$A:$A,I$1,'Form 860'!$B:$B,$A18,'Form 860'!$C:$C,TRUE)</f>
        <v>0</v>
      </c>
      <c r="J18">
        <f>SUMIFS('Form 860'!$V:$V,'Form 860'!$A:$A,J$1,'Form 860'!$B:$B,$A18,'Form 860'!$C:$C,TRUE)</f>
        <v>0</v>
      </c>
      <c r="K18">
        <f>SUMIFS('Form 860'!$V:$V,'Form 860'!$A:$A,K$1,'Form 860'!$B:$B,$A18,'Form 860'!$C:$C,TRUE)</f>
        <v>0</v>
      </c>
      <c r="L18">
        <f>SUMIFS('Form 860'!$V:$V,'Form 860'!$A:$A,L$1,'Form 860'!$B:$B,$A18,'Form 860'!$C:$C,TRUE)</f>
        <v>0</v>
      </c>
      <c r="M18">
        <f>SUMIFS('Form 860'!$V:$V,'Form 860'!$A:$A,M$1,'Form 860'!$B:$B,$A18,'Form 860'!$C:$C,TRUE)</f>
        <v>0</v>
      </c>
      <c r="N18">
        <f>SUMIFS('Form 860'!$V:$V,'Form 860'!$A:$A,N$1,'Form 860'!$B:$B,$A18,'Form 860'!$C:$C,TRUE)</f>
        <v>0</v>
      </c>
      <c r="O18">
        <f>SUMIFS('Form 860'!$V:$V,'Form 860'!$A:$A,O$1,'Form 860'!$B:$B,$A18,'Form 860'!$C:$C,TRUE)</f>
        <v>0</v>
      </c>
      <c r="P18">
        <f>SUMIFS('Form 860'!$V:$V,'Form 860'!$A:$A,P$1,'Form 860'!$B:$B,$A18,'Form 860'!$C:$C,TRUE)</f>
        <v>0</v>
      </c>
      <c r="Q18">
        <f>SUMIFS('Form 860'!$V:$V,'Form 860'!$A:$A,Q$1,'Form 860'!$B:$B,$A18,'Form 860'!$C:$C,TRUE)</f>
        <v>0</v>
      </c>
      <c r="R18">
        <f>SUMIFS('Form 860'!$V:$V,'Form 860'!$A:$A,R$1,'Form 860'!$B:$B,$A18,'Form 860'!$C:$C,TRUE)</f>
        <v>0</v>
      </c>
      <c r="S18">
        <f>SUMIFS('Form 860'!$V:$V,'Form 860'!$A:$A,S$1,'Form 860'!$B:$B,$A18,'Form 860'!$C:$C,TRUE)</f>
        <v>0</v>
      </c>
      <c r="T18">
        <f>SUMIFS('Form 860'!$V:$V,'Form 860'!$A:$A,T$1,'Form 860'!$B:$B,$A18,'Form 860'!$C:$C,TRUE)</f>
        <v>0</v>
      </c>
      <c r="U18">
        <f>SUMIFS('Form 860'!$V:$V,'Form 860'!$A:$A,U$1,'Form 860'!$B:$B,$A18,'Form 860'!$C:$C,TRUE)</f>
        <v>0</v>
      </c>
      <c r="V18">
        <f>SUMIFS('Form 860'!$V:$V,'Form 860'!$A:$A,V$1,'Form 860'!$B:$B,$A18,'Form 860'!$C:$C,TRUE)</f>
        <v>0</v>
      </c>
      <c r="W18">
        <f>SUMIFS('Form 860'!$V:$V,'Form 860'!$A:$A,W$1,'Form 860'!$B:$B,$A18,'Form 860'!$C:$C,TRUE)</f>
        <v>0</v>
      </c>
      <c r="X18">
        <f>SUMIFS('Form 860'!$V:$V,'Form 860'!$A:$A,X$1,'Form 860'!$B:$B,$A18,'Form 860'!$C:$C,TRUE)</f>
        <v>0</v>
      </c>
      <c r="Y18">
        <f>SUMIFS('Form 860'!$V:$V,'Form 860'!$A:$A,Y$1,'Form 860'!$B:$B,$A18,'Form 860'!$C:$C,TRUE)</f>
        <v>0</v>
      </c>
      <c r="Z18">
        <f>SUMIFS('Form 860'!$V:$V,'Form 860'!$A:$A,Z$1,'Form 860'!$B:$B,$A18,'Form 860'!$C:$C,TRUE)</f>
        <v>0</v>
      </c>
      <c r="AA18">
        <f>SUMIFS('Form 860'!$V:$V,'Form 860'!$A:$A,AA$1,'Form 860'!$B:$B,$A18,'Form 860'!$C:$C,TRUE)</f>
        <v>0</v>
      </c>
      <c r="AB18">
        <f>SUMIFS('Form 860'!$V:$V,'Form 860'!$A:$A,AB$1,'Form 860'!$B:$B,$A18,'Form 860'!$C:$C,TRUE)</f>
        <v>0</v>
      </c>
      <c r="AC18">
        <f>SUMIFS('Form 860'!$V:$V,'Form 860'!$A:$A,AC$1,'Form 860'!$B:$B,$A18,'Form 860'!$C:$C,TRUE)</f>
        <v>0</v>
      </c>
      <c r="AD18">
        <f>SUMIFS('Form 860'!$V:$V,'Form 860'!$A:$A,AD$1,'Form 860'!$B:$B,$A18,'Form 860'!$C:$C,TRUE)</f>
        <v>0</v>
      </c>
      <c r="AE18">
        <f>SUMIFS('Form 860'!$V:$V,'Form 860'!$A:$A,AE$1,'Form 860'!$B:$B,$A18,'Form 860'!$C:$C,TRUE)</f>
        <v>0</v>
      </c>
      <c r="AF18">
        <f>SUMIFS('Form 860'!$V:$V,'Form 860'!$A:$A,AF$1,'Form 860'!$B:$B,$A18,'Form 860'!$C:$C,TRUE)</f>
        <v>36</v>
      </c>
      <c r="AG18">
        <f>SUMIFS('Form 860'!$V:$V,'Form 860'!$A:$A,AG$1,'Form 860'!$B:$B,$A18,'Form 860'!$C:$C,TRUE)</f>
        <v>71.599999999999994</v>
      </c>
      <c r="AH18">
        <f>SUMIFS('Form 860'!$V:$V,'Form 860'!$A:$A,AH$1,'Form 860'!$B:$B,$A18,'Form 860'!$C:$C,TRUE)</f>
        <v>0</v>
      </c>
      <c r="AI18">
        <f>SUMIFS('Form 860'!$V:$V,'Form 860'!$A:$A,AI$1,'Form 860'!$B:$B,$A18,'Form 860'!$C:$C,TRUE)</f>
        <v>41.1</v>
      </c>
      <c r="AJ18">
        <f>SUMIFS('Form 860'!$V:$V,'Form 860'!$A:$A,AJ$1,'Form 860'!$B:$B,$A18,'Form 860'!$C:$C,TRUE)</f>
        <v>108</v>
      </c>
      <c r="AK18">
        <f>SUMIFS('Form 860'!$V:$V,'Form 860'!$A:$A,AK$1,'Form 860'!$B:$B,$A18,'Form 860'!$C:$C,TRUE)</f>
        <v>80</v>
      </c>
      <c r="AL18">
        <f>SUMIFS('Form 860'!$V:$V,'Form 860'!$A:$A,AL$1,'Form 860'!$B:$B,$A18,'Form 860'!$C:$C,TRUE)</f>
        <v>28.5</v>
      </c>
      <c r="AM18">
        <f>SUMIFS('Form 860'!$V:$V,'Form 860'!$A:$A,AM$1,'Form 860'!$B:$B,$A18,'Form 860'!$C:$C,TRUE)</f>
        <v>89.2</v>
      </c>
      <c r="AN18">
        <f>SUMIFS('Form 860'!$V:$V,'Form 860'!$A:$A,AN$1,'Form 860'!$B:$B,$A18,'Form 860'!$C:$C,TRUE)</f>
        <v>236.7</v>
      </c>
      <c r="AO18">
        <f>SUMIFS('Form 860'!$V:$V,'Form 860'!$A:$A,AO$1,'Form 860'!$B:$B,$A18,'Form 860'!$C:$C,TRUE)</f>
        <v>240.3</v>
      </c>
      <c r="AP18">
        <f>SUMIFS('Form 860'!$V:$V,'Form 860'!$A:$A,AP$1,'Form 860'!$B:$B,$A18,'Form 860'!$C:$C,TRUE)</f>
        <v>214.9</v>
      </c>
      <c r="AQ18">
        <f>SUMIFS('Form 860'!$V:$V,'Form 860'!$A:$A,AQ$1,'Form 860'!$B:$B,$A18,'Form 860'!$C:$C,TRUE)</f>
        <v>263</v>
      </c>
      <c r="AR18">
        <f>SUMIFS('Form 860'!$V:$V,'Form 860'!$A:$A,AR$1,'Form 860'!$B:$B,$A18,'Form 860'!$C:$C,TRUE)</f>
        <v>0</v>
      </c>
      <c r="AS18">
        <f>SUMIFS('Form 860'!$V:$V,'Form 860'!$A:$A,AS$1,'Form 860'!$B:$B,$A18,'Form 860'!$C:$C,TRUE)</f>
        <v>26.7</v>
      </c>
      <c r="AT18">
        <f>SUMIFS('Form 860'!$V:$V,'Form 860'!$A:$A,AT$1,'Form 860'!$B:$B,$A18,'Form 860'!$C:$C,TRUE)</f>
        <v>82.9</v>
      </c>
      <c r="AU18">
        <f>SUMIFS('Form 860'!$V:$V,'Form 860'!$A:$A,AU$1,'Form 860'!$B:$B,$A18,'Form 860'!$C:$C,TRUE)</f>
        <v>68</v>
      </c>
      <c r="AV18">
        <f>SUMIFS('Form 860'!$V:$V,'Form 860'!$A:$A,AV$1,'Form 860'!$B:$B,$A18,'Form 860'!$C:$C,TRUE)</f>
        <v>0</v>
      </c>
      <c r="AW18">
        <f>SUMIFS('Form 860'!$V:$V,'Form 860'!$A:$A,AW$1,'Form 860'!$B:$B,$A18,'Form 860'!$C:$C,TRUE)</f>
        <v>0</v>
      </c>
      <c r="AX18">
        <f>SUMIFS('Form 860'!$V:$V,'Form 860'!$A:$A,AX$1,'Form 860'!$B:$B,$A18,'Form 860'!$C:$C,TRUE)</f>
        <v>0</v>
      </c>
      <c r="AY18">
        <f>SUMIFS('Form 860'!$V:$V,'Form 860'!$A:$A,AY$1,'Form 860'!$B:$B,$A18,'Form 860'!$C:$C,TRUE)</f>
        <v>0</v>
      </c>
      <c r="AZ18">
        <f>SUMIFS('Form 860'!$V:$V,'Form 860'!$A:$A,AZ$1,'Form 860'!$B:$B,$A18,'Form 860'!$C:$C,TRUE)</f>
        <v>0</v>
      </c>
      <c r="BA18">
        <f>SUMIFS('Form 860'!$V:$V,'Form 860'!$A:$A,BA$1,'Form 860'!$B:$B,$A18,'Form 860'!$C:$C,TRUE)</f>
        <v>4.3</v>
      </c>
      <c r="BB18">
        <f>SUMIFS('Form 860'!$V:$V,'Form 860'!$A:$A,BB$1,'Form 860'!$B:$B,$A18,'Form 860'!$C:$C,TRUE)</f>
        <v>0</v>
      </c>
      <c r="BC18">
        <f>SUMIFS('Form 860'!$V:$V,'Form 860'!$A:$A,BC$1,'Form 860'!$B:$B,$A18,'Form 860'!$C:$C,TRUE)</f>
        <v>0</v>
      </c>
      <c r="BD18">
        <f>SUMIFS('Form 860'!$V:$V,'Form 860'!$A:$A,BD$1,'Form 860'!$B:$B,$A18,'Form 860'!$C:$C,TRUE)</f>
        <v>0</v>
      </c>
      <c r="BE18">
        <f>SUMIFS('Form 860'!$V:$V,'Form 860'!$A:$A,BE$1,'Form 860'!$B:$B,$A18,'Form 860'!$C:$C,TRUE)</f>
        <v>0</v>
      </c>
      <c r="BF18">
        <f>SUMIFS('Form 860'!$V:$V,'Form 860'!$A:$A,BF$1,'Form 860'!$B:$B,$A18,'Form 860'!$C:$C,TRUE)</f>
        <v>16.7</v>
      </c>
      <c r="BG18">
        <f>SUMIFS('Form 860'!$V:$V,'Form 860'!$A:$A,BG$1,'Form 860'!$B:$B,$A18,'Form 860'!$C:$C,TRUE)</f>
        <v>16</v>
      </c>
      <c r="BH18">
        <f>SUMIFS('Form 860'!$V:$V,'Form 860'!$A:$A,BH$1,'Form 860'!$B:$B,$A18,'Form 860'!$C:$C,TRUE)</f>
        <v>0</v>
      </c>
      <c r="BI18">
        <f>SUMIFS('Form 860'!$V:$V,'Form 860'!$A:$A,BI$1,'Form 860'!$B:$B,$A18,'Form 860'!$C:$C,TRUE)</f>
        <v>16</v>
      </c>
      <c r="BJ18">
        <f>SUMIFS('Form 860'!$V:$V,'Form 860'!$A:$A,BJ$1,'Form 860'!$B:$B,$A18,'Form 860'!$C:$C,TRUE)</f>
        <v>0</v>
      </c>
      <c r="BK18">
        <f>SUMIFS('Form 860'!$V:$V,'Form 860'!$A:$A,BK$1,'Form 860'!$B:$B,$A18,'Form 860'!$C:$C,TRUE)</f>
        <v>0</v>
      </c>
      <c r="BL18">
        <f>SUMIFS('Form 860'!$V:$V,'Form 860'!$A:$A,BL$1,'Form 860'!$B:$B,$A18,'Form 860'!$C:$C,TRUE)</f>
        <v>0</v>
      </c>
      <c r="BM18">
        <f>SUMIFS('Form 860'!$V:$V,'Form 860'!$A:$A,BM$1,'Form 860'!$B:$B,$A18,'Form 860'!$C:$C,TRUE)</f>
        <v>0</v>
      </c>
      <c r="BN18">
        <f>SUMIFS('Form 860'!$V:$V,'Form 860'!$A:$A,BN$1,'Form 860'!$B:$B,$A18,'Form 860'!$C:$C,TRUE)</f>
        <v>0</v>
      </c>
      <c r="BO18">
        <f>SUMIFS('Form 860'!$V:$V,'Form 860'!$A:$A,BO$1,'Form 860'!$B:$B,$A18,'Form 860'!$C:$C,TRUE)</f>
        <v>85</v>
      </c>
      <c r="BP18">
        <f>SUMIFS('Form 860'!$V:$V,'Form 860'!$A:$A,BP$1,'Form 860'!$B:$B,$A18,'Form 860'!$C:$C,TRUE)</f>
        <v>0</v>
      </c>
      <c r="BQ18">
        <f>SUMIFS('Form 860'!$V:$V,'Form 860'!$A:$A,BQ$1,'Form 860'!$B:$B,$A18,'Form 860'!$C:$C,TRUE)</f>
        <v>0</v>
      </c>
      <c r="BR18">
        <f>SUMIFS('Form 860'!$V:$V,'Form 860'!$A:$A,BR$1,'Form 860'!$B:$B,$A18,'Form 860'!$C:$C,TRUE)</f>
        <v>0</v>
      </c>
      <c r="BS18">
        <f>SUMIFS('Form 860'!$V:$V,'Form 860'!$A:$A,BS$1,'Form 860'!$B:$B,$A18,'Form 860'!$C:$C,TRUE)</f>
        <v>0</v>
      </c>
      <c r="BT18">
        <f>SUMIFS('Form 860'!$V:$V,'Form 860'!$A:$A,BT$1,'Form 860'!$B:$B,$A18,'Form 860'!$C:$C,TRUE)</f>
        <v>0</v>
      </c>
      <c r="BU18">
        <f>SUMIFS('Form 860'!$V:$V,'Form 860'!$A:$A,BU$1,'Form 860'!$B:$B,$A18,'Form 860'!$C:$C,TRUE)</f>
        <v>0</v>
      </c>
      <c r="BV18">
        <f>SUMIFS('Form 860'!$V:$V,'Form 860'!$A:$A,BV$1,'Form 860'!$B:$B,$A18,'Form 860'!$C:$C,TRUE)</f>
        <v>0</v>
      </c>
      <c r="BW18">
        <f>SUMIFS('Form 860'!$V:$V,'Form 860'!$A:$A,BW$1,'Form 860'!$B:$B,$A18,'Form 860'!$C:$C,TRUE)</f>
        <v>0</v>
      </c>
      <c r="BX18">
        <f>SUMIFS('Form 860'!$V:$V,'Form 860'!$A:$A,BX$1,'Form 860'!$B:$B,$A18,'Form 860'!$C:$C,TRUE)</f>
        <v>0</v>
      </c>
      <c r="BY18">
        <f>SUMIFS('Form 860'!$V:$V,'Form 860'!$A:$A,BY$1,'Form 860'!$B:$B,$A18,'Form 860'!$C:$C,TRUE)</f>
        <v>0</v>
      </c>
      <c r="BZ18">
        <f>SUMIFS('Form 860'!$V:$V,'Form 860'!$A:$A,BZ$1,'Form 860'!$B:$B,$A18,'Form 860'!$C:$C,TRUE)</f>
        <v>0</v>
      </c>
      <c r="CA18">
        <f>SUMIFS('Form 860'!$V:$V,'Form 860'!$A:$A,CA$1,'Form 860'!$B:$B,$A18,'Form 860'!$C:$C,TRUE)</f>
        <v>0</v>
      </c>
      <c r="CB18">
        <f>SUMIFS('Form 860'!$V:$V,'Form 860'!$A:$A,CB$1,'Form 860'!$B:$B,$A18,'Form 860'!$C:$C,TRUE)</f>
        <v>0</v>
      </c>
      <c r="CC18">
        <f>SUMIFS('Form 860'!$V:$V,'Form 860'!$A:$A,CC$1,'Form 860'!$B:$B,$A18,'Form 860'!$C:$C,TRUE)</f>
        <v>0</v>
      </c>
      <c r="CD18">
        <f>SUMIFS('Form 860'!$V:$V,'Form 860'!$A:$A,CD$1,'Form 860'!$B:$B,$A18,'Form 860'!$C:$C,TRUE)</f>
        <v>0</v>
      </c>
      <c r="CE18">
        <f>SUMIFS('Form 860'!$V:$V,'Form 860'!$A:$A,CE$1,'Form 860'!$B:$B,$A18,'Form 860'!$C:$C,TRUE)</f>
        <v>0</v>
      </c>
      <c r="CF18">
        <f>SUMIFS('Form 860'!$V:$V,'Form 860'!$A:$A,CF$1,'Form 860'!$B:$B,$A18,'Form 860'!$C:$C,TRUE)</f>
        <v>0</v>
      </c>
      <c r="CG18">
        <f>SUMIFS('Form 860'!$V:$V,'Form 860'!$A:$A,CG$1,'Form 860'!$B:$B,$A18,'Form 860'!$C:$C,TRUE)</f>
        <v>0</v>
      </c>
      <c r="CH18">
        <f>SUMIFS('Form 860'!$V:$V,'Form 860'!$A:$A,CH$1,'Form 860'!$B:$B,$A18,'Form 860'!$C:$C,TRUE)</f>
        <v>0</v>
      </c>
      <c r="CI18">
        <f>SUMIFS('Form 860'!$V:$V,'Form 860'!$A:$A,CI$1,'Form 860'!$B:$B,$A18,'Form 860'!$C:$C,TRUE)</f>
        <v>0</v>
      </c>
      <c r="CJ18">
        <f>SUMIFS('Form 860'!$V:$V,'Form 860'!$A:$A,CJ$1,'Form 860'!$B:$B,$A18,'Form 860'!$C:$C,TRUE)</f>
        <v>0</v>
      </c>
      <c r="CK18">
        <f>SUMIFS('Form 860'!$V:$V,'Form 860'!$A:$A,CK$1,'Form 860'!$B:$B,$A18,'Form 860'!$C:$C,TRUE)</f>
        <v>0</v>
      </c>
      <c r="CL18">
        <f>SUMIFS('Form 860'!$V:$V,'Form 860'!$A:$A,CL$1,'Form 860'!$B:$B,$A18,'Form 860'!$C:$C,TRUE)</f>
        <v>0</v>
      </c>
      <c r="CM18">
        <f>SUMIFS('Form 860'!$V:$V,'Form 860'!$A:$A,CM$1,'Form 860'!$B:$B,$A18,'Form 860'!$C:$C,TRUE)</f>
        <v>0</v>
      </c>
      <c r="CN18">
        <f>SUMIFS('Form 860'!$V:$V,'Form 860'!$A:$A,CN$1,'Form 860'!$B:$B,$A18,'Form 860'!$C:$C,TRUE)</f>
        <v>0</v>
      </c>
      <c r="CO18">
        <f>SUMIFS('Form 860'!$V:$V,'Form 860'!$A:$A,CO$1,'Form 860'!$B:$B,$A18,'Form 860'!$C:$C,TRUE)</f>
        <v>0</v>
      </c>
      <c r="CP18">
        <f>SUMIFS('Form 860'!$V:$V,'Form 860'!$A:$A,CP$1,'Form 860'!$B:$B,$A18,'Form 860'!$C:$C,TRUE)</f>
        <v>0</v>
      </c>
      <c r="CQ18">
        <f>SUMIFS('Form 860'!$V:$V,'Form 860'!$A:$A,CQ$1,'Form 860'!$B:$B,$A18,'Form 860'!$C:$C,TRUE)</f>
        <v>0</v>
      </c>
      <c r="CR18">
        <f>SUMIFS('Form 860'!$V:$V,'Form 860'!$A:$A,CR$1,'Form 860'!$B:$B,$A18,'Form 860'!$C:$C,TRUE)</f>
        <v>0</v>
      </c>
      <c r="CS18">
        <f>SUMIFS('Form 860'!$V:$V,'Form 860'!$A:$A,CS$1,'Form 860'!$B:$B,$A18,'Form 860'!$C:$C,TRUE)</f>
        <v>0</v>
      </c>
      <c r="CT18">
        <f>SUMIFS('Form 860'!$V:$V,'Form 860'!$A:$A,CT$1,'Form 860'!$B:$B,$A18,'Form 860'!$C:$C,TRUE)</f>
        <v>0</v>
      </c>
      <c r="CU18">
        <f>SUMIFS('Form 860'!$V:$V,'Form 860'!$A:$A,CU$1,'Form 860'!$B:$B,$A18,'Form 860'!$C:$C,TRUE)</f>
        <v>0</v>
      </c>
      <c r="CV18">
        <f>SUMIFS('Form 860'!$V:$V,'Form 860'!$A:$A,CV$1,'Form 860'!$B:$B,$A18,'Form 860'!$C:$C,TRUE)</f>
        <v>0</v>
      </c>
      <c r="CW18">
        <f>SUMIFS('Form 860'!$V:$V,'Form 860'!$A:$A,CW$1,'Form 860'!$B:$B,$A18,'Form 860'!$C:$C,TRUE)</f>
        <v>0</v>
      </c>
      <c r="CX18">
        <f>SUMIFS('Form 860'!$V:$V,'Form 860'!$A:$A,CX$1,'Form 860'!$B:$B,$A18,'Form 860'!$C:$C,TRUE)</f>
        <v>0</v>
      </c>
      <c r="CY18">
        <f>SUMIFS('Form 860'!$V:$V,'Form 860'!$A:$A,CY$1,'Form 860'!$B:$B,$A18,'Form 860'!$C:$C,TRUE)</f>
        <v>0</v>
      </c>
      <c r="CZ18">
        <f>SUMIFS('Form 860'!$V:$V,'Form 860'!$A:$A,CZ$1,'Form 860'!$B:$B,$A18,'Form 860'!$C:$C,TRUE)</f>
        <v>0</v>
      </c>
      <c r="DA18">
        <f>SUMIFS('Form 860'!$V:$V,'Form 860'!$A:$A,DA$1,'Form 860'!$B:$B,$A18,'Form 860'!$C:$C,TRUE)</f>
        <v>0</v>
      </c>
      <c r="DB18">
        <f>SUMIFS('Form 860'!$V:$V,'Form 860'!$A:$A,DB$1,'Form 860'!$B:$B,$A18,'Form 860'!$C:$C,TRUE)</f>
        <v>0</v>
      </c>
      <c r="DC18">
        <f>SUMIFS('Form 860'!$V:$V,'Form 860'!$A:$A,DC$1,'Form 860'!$B:$B,$A18,'Form 860'!$C:$C,TRUE)</f>
        <v>0</v>
      </c>
      <c r="DD18">
        <f>SUMIFS('Form 860'!$V:$V,'Form 860'!$A:$A,DD$1,'Form 860'!$B:$B,$A18,'Form 860'!$C:$C,TRUE)</f>
        <v>0</v>
      </c>
      <c r="DE18">
        <f>SUMIFS('Form 860'!$V:$V,'Form 860'!$A:$A,DE$1,'Form 860'!$B:$B,$A18,'Form 860'!$C:$C,TRUE)</f>
        <v>0</v>
      </c>
      <c r="DF18">
        <f>SUMIFS('Form 860'!$V:$V,'Form 860'!$A:$A,DF$1,'Form 860'!$B:$B,$A18,'Form 860'!$C:$C,TRUE)</f>
        <v>0</v>
      </c>
      <c r="DG18">
        <f>SUMIFS('Form 860'!$V:$V,'Form 860'!$A:$A,DG$1,'Form 860'!$B:$B,$A18,'Form 860'!$C:$C,TRUE)</f>
        <v>0</v>
      </c>
      <c r="DH18">
        <f>SUMIFS('Form 860'!$V:$V,'Form 860'!$A:$A,DH$1,'Form 860'!$B:$B,$A18,'Form 860'!$C:$C,TRUE)</f>
        <v>0</v>
      </c>
      <c r="DI18">
        <f>SUMIFS('Form 860'!$V:$V,'Form 860'!$A:$A,DI$1,'Form 860'!$B:$B,$A18,'Form 860'!$C:$C,TRUE)</f>
        <v>0</v>
      </c>
      <c r="DJ18">
        <f>SUMIFS('Form 860'!$V:$V,'Form 860'!$A:$A,DJ$1,'Form 860'!$B:$B,$A18,'Form 860'!$C:$C,TRUE)</f>
        <v>0</v>
      </c>
      <c r="DK18">
        <f>SUMIFS('Form 860'!$V:$V,'Form 860'!$A:$A,DK$1,'Form 860'!$B:$B,$A18,'Form 860'!$C:$C,TRUE)</f>
        <v>0</v>
      </c>
      <c r="DL18">
        <f>SUMIFS('Form 860'!$V:$V,'Form 860'!$A:$A,DL$1,'Form 860'!$B:$B,$A18,'Form 860'!$C:$C,TRUE)</f>
        <v>0</v>
      </c>
      <c r="DM18">
        <f>SUMIFS('Form 860'!$V:$V,'Form 860'!$A:$A,DM$1,'Form 860'!$B:$B,$A18,'Form 860'!$C:$C,TRUE)</f>
        <v>0</v>
      </c>
      <c r="DN18">
        <f>SUMIFS('Form 860'!$V:$V,'Form 860'!$A:$A,DN$1,'Form 860'!$B:$B,$A18,'Form 860'!$C:$C,TRUE)</f>
        <v>0</v>
      </c>
      <c r="DO18">
        <f>SUMIFS('Form 860'!$V:$V,'Form 860'!$A:$A,DO$1,'Form 860'!$B:$B,$A18,'Form 860'!$C:$C,TRUE)</f>
        <v>0</v>
      </c>
      <c r="DP18">
        <f>SUMIFS('Form 860'!$V:$V,'Form 860'!$A:$A,DP$1,'Form 860'!$B:$B,$A18,'Form 860'!$C:$C,TRUE)</f>
        <v>0</v>
      </c>
      <c r="DQ18">
        <f>SUMIFS('Form 860'!$V:$V,'Form 860'!$A:$A,DQ$1,'Form 860'!$B:$B,$A18,'Form 860'!$C:$C,TRUE)</f>
        <v>0</v>
      </c>
      <c r="DR18">
        <f>SUMIFS('Form 860'!$V:$V,'Form 860'!$A:$A,DR$1,'Form 860'!$B:$B,$A18,'Form 860'!$C:$C,TRUE)</f>
        <v>0</v>
      </c>
      <c r="DS18">
        <f>SUMIFS('Form 860'!$V:$V,'Form 860'!$A:$A,DS$1,'Form 860'!$B:$B,$A18,'Form 860'!$C:$C,TRUE)</f>
        <v>0</v>
      </c>
      <c r="DT18">
        <f>SUMIFS('Form 860'!$V:$V,'Form 860'!$A:$A,DT$1,'Form 860'!$B:$B,$A18,'Form 860'!$C:$C,TRUE)</f>
        <v>0</v>
      </c>
      <c r="DU18">
        <f>SUMIFS('Form 860'!$V:$V,'Form 860'!$A:$A,DU$1,'Form 860'!$B:$B,$A18,'Form 860'!$C:$C,TRUE)</f>
        <v>0</v>
      </c>
      <c r="DV18">
        <f>SUMIFS('Form 860'!$V:$V,'Form 860'!$A:$A,DV$1,'Form 860'!$B:$B,$A18,'Form 860'!$C:$C,TRUE)</f>
        <v>0</v>
      </c>
      <c r="DW18">
        <f>SUMIFS('Form 860'!$V:$V,'Form 860'!$A:$A,DW$1,'Form 860'!$B:$B,$A18,'Form 860'!$C:$C,TRUE)</f>
        <v>0</v>
      </c>
      <c r="DX18">
        <f>SUMIFS('Form 860'!$V:$V,'Form 860'!$A:$A,DX$1,'Form 860'!$B:$B,$A18,'Form 860'!$C:$C,TRUE)</f>
        <v>0</v>
      </c>
      <c r="DY18">
        <f>SUMIFS('Form 860'!$V:$V,'Form 860'!$A:$A,DY$1,'Form 860'!$B:$B,$A18,'Form 860'!$C:$C,TRUE)</f>
        <v>0</v>
      </c>
      <c r="DZ18">
        <f>SUMIFS('Form 860'!$V:$V,'Form 860'!$A:$A,DZ$1,'Form 860'!$B:$B,$A18,'Form 860'!$C:$C,TRUE)</f>
        <v>0</v>
      </c>
      <c r="EA18">
        <f>SUMIFS('Form 860'!$V:$V,'Form 860'!$A:$A,EA$1,'Form 860'!$B:$B,$A18,'Form 860'!$C:$C,TRUE)</f>
        <v>0</v>
      </c>
      <c r="EB18">
        <f>SUMIFS('Form 860'!$V:$V,'Form 860'!$A:$A,EB$1,'Form 860'!$B:$B,$A18,'Form 860'!$C:$C,TRUE)</f>
        <v>0</v>
      </c>
      <c r="EC18">
        <f>SUMIFS('Form 860'!$V:$V,'Form 860'!$A:$A,EC$1,'Form 860'!$B:$B,$A18,'Form 860'!$C:$C,TRUE)</f>
        <v>0</v>
      </c>
      <c r="ED18">
        <f>SUMIFS('Form 860'!$V:$V,'Form 860'!$A:$A,ED$1,'Form 860'!$B:$B,$A18,'Form 860'!$C:$C,TRUE)</f>
        <v>0</v>
      </c>
      <c r="EE18">
        <f>SUMIFS('Form 860'!$V:$V,'Form 860'!$A:$A,EE$1,'Form 860'!$B:$B,$A18,'Form 860'!$C:$C,TRUE)</f>
        <v>0</v>
      </c>
      <c r="EF18">
        <f>SUMIFS('Form 860'!$V:$V,'Form 860'!$A:$A,EF$1,'Form 860'!$B:$B,$A18,'Form 860'!$C:$C,TRUE)</f>
        <v>0</v>
      </c>
      <c r="EG18">
        <f>SUMIFS('Form 860'!$V:$V,'Form 860'!$A:$A,EG$1,'Form 860'!$B:$B,$A18,'Form 860'!$C:$C,TRUE)</f>
        <v>0</v>
      </c>
      <c r="EH18">
        <f>SUMIFS('Form 860'!$V:$V,'Form 860'!$A:$A,EH$1,'Form 860'!$B:$B,$A18,'Form 860'!$C:$C,TRUE)</f>
        <v>0</v>
      </c>
      <c r="EI18">
        <f>SUMIFS('Form 860'!$V:$V,'Form 860'!$A:$A,EI$1,'Form 860'!$B:$B,$A18,'Form 860'!$C:$C,TRUE)</f>
        <v>0</v>
      </c>
      <c r="EJ18">
        <f>SUMIFS('Form 860'!$V:$V,'Form 860'!$A:$A,EJ$1,'Form 860'!$B:$B,$A18,'Form 860'!$C:$C,TRUE)</f>
        <v>0</v>
      </c>
      <c r="EK18">
        <f>SUMIFS('Form 860'!$V:$V,'Form 860'!$A:$A,EK$1,'Form 860'!$B:$B,$A18,'Form 860'!$C:$C,TRUE)</f>
        <v>0</v>
      </c>
      <c r="EL18">
        <f>SUMIFS('Form 860'!$V:$V,'Form 860'!$A:$A,EL$1,'Form 860'!$B:$B,$A18,'Form 860'!$C:$C,TRUE)</f>
        <v>0</v>
      </c>
      <c r="EM18">
        <f>SUMIFS('Form 860'!$V:$V,'Form 860'!$A:$A,EM$1,'Form 860'!$B:$B,$A18,'Form 860'!$C:$C,TRUE)</f>
        <v>0</v>
      </c>
      <c r="EN18">
        <f>SUMIFS('Form 860'!$V:$V,'Form 860'!$A:$A,EN$1,'Form 860'!$B:$B,$A18,'Form 860'!$C:$C,TRUE)</f>
        <v>0</v>
      </c>
      <c r="EO18">
        <f>SUMIFS('Form 860'!$V:$V,'Form 860'!$A:$A,EO$1,'Form 860'!$B:$B,$A18,'Form 860'!$C:$C,TRUE)</f>
        <v>0</v>
      </c>
      <c r="EP18">
        <f>SUMIFS('Form 860'!$V:$V,'Form 860'!$A:$A,EP$1,'Form 860'!$B:$B,$A18,'Form 860'!$C:$C,TRUE)</f>
        <v>0</v>
      </c>
      <c r="EQ18">
        <f>SUMIFS('Form 860'!$V:$V,'Form 860'!$A:$A,EQ$1,'Form 860'!$B:$B,$A18,'Form 860'!$C:$C,TRUE)</f>
        <v>0</v>
      </c>
      <c r="ER18">
        <f>SUMIFS('Form 860'!$V:$V,'Form 860'!$A:$A,ER$1,'Form 860'!$B:$B,$A18,'Form 860'!$C:$C,TRUE)</f>
        <v>0</v>
      </c>
      <c r="ES18">
        <f>SUMIFS('Form 860'!$V:$V,'Form 860'!$A:$A,ES$1,'Form 860'!$B:$B,$A18,'Form 860'!$C:$C,TRUE)</f>
        <v>0</v>
      </c>
      <c r="ET18">
        <f>SUMIFS('Form 860'!$V:$V,'Form 860'!$A:$A,ET$1,'Form 860'!$B:$B,$A18,'Form 860'!$C:$C,TRUE)</f>
        <v>0</v>
      </c>
      <c r="EU18">
        <f>SUMIFS('Form 860'!$V:$V,'Form 860'!$A:$A,EU$1,'Form 860'!$B:$B,$A18,'Form 860'!$C:$C,TRUE)</f>
        <v>0</v>
      </c>
      <c r="EV18">
        <f>SUMIFS('Form 860'!$V:$V,'Form 860'!$A:$A,EV$1,'Form 860'!$B:$B,$A18,'Form 860'!$C:$C,TRUE)</f>
        <v>0</v>
      </c>
      <c r="EX18" s="43"/>
    </row>
    <row r="19" spans="1:154" x14ac:dyDescent="0.35">
      <c r="A19" t="s">
        <v>26325</v>
      </c>
      <c r="B19">
        <f>SUMIFS('Form 860'!$V:$V,'Form 860'!$A:$A,B$1,'Form 860'!$B:$B,$A19,'Form 860'!$C:$C,TRUE)</f>
        <v>0</v>
      </c>
      <c r="C19">
        <f>SUMIFS('Form 860'!$V:$V,'Form 860'!$A:$A,C$1,'Form 860'!$B:$B,$A19,'Form 860'!$C:$C,TRUE)</f>
        <v>0</v>
      </c>
      <c r="D19">
        <f>SUMIFS('Form 860'!$V:$V,'Form 860'!$A:$A,D$1,'Form 860'!$B:$B,$A19,'Form 860'!$C:$C,TRUE)</f>
        <v>0</v>
      </c>
      <c r="E19">
        <f>SUMIFS('Form 860'!$V:$V,'Form 860'!$A:$A,E$1,'Form 860'!$B:$B,$A19,'Form 860'!$C:$C,TRUE)</f>
        <v>0</v>
      </c>
      <c r="F19">
        <f>SUMIFS('Form 860'!$V:$V,'Form 860'!$A:$A,F$1,'Form 860'!$B:$B,$A19,'Form 860'!$C:$C,TRUE)</f>
        <v>0</v>
      </c>
      <c r="G19">
        <f>SUMIFS('Form 860'!$V:$V,'Form 860'!$A:$A,G$1,'Form 860'!$B:$B,$A19,'Form 860'!$C:$C,TRUE)</f>
        <v>0</v>
      </c>
      <c r="H19">
        <f>SUMIFS('Form 860'!$V:$V,'Form 860'!$A:$A,H$1,'Form 860'!$B:$B,$A19,'Form 860'!$C:$C,TRUE)</f>
        <v>0</v>
      </c>
      <c r="I19">
        <f>SUMIFS('Form 860'!$V:$V,'Form 860'!$A:$A,I$1,'Form 860'!$B:$B,$A19,'Form 860'!$C:$C,TRUE)</f>
        <v>0</v>
      </c>
      <c r="J19">
        <f>SUMIFS('Form 860'!$V:$V,'Form 860'!$A:$A,J$1,'Form 860'!$B:$B,$A19,'Form 860'!$C:$C,TRUE)</f>
        <v>0</v>
      </c>
      <c r="K19">
        <f>SUMIFS('Form 860'!$V:$V,'Form 860'!$A:$A,K$1,'Form 860'!$B:$B,$A19,'Form 860'!$C:$C,TRUE)</f>
        <v>0</v>
      </c>
      <c r="L19">
        <f>SUMIFS('Form 860'!$V:$V,'Form 860'!$A:$A,L$1,'Form 860'!$B:$B,$A19,'Form 860'!$C:$C,TRUE)</f>
        <v>0</v>
      </c>
      <c r="M19">
        <f>SUMIFS('Form 860'!$V:$V,'Form 860'!$A:$A,M$1,'Form 860'!$B:$B,$A19,'Form 860'!$C:$C,TRUE)</f>
        <v>0</v>
      </c>
      <c r="N19">
        <f>SUMIFS('Form 860'!$V:$V,'Form 860'!$A:$A,N$1,'Form 860'!$B:$B,$A19,'Form 860'!$C:$C,TRUE)</f>
        <v>0</v>
      </c>
      <c r="O19">
        <f>SUMIFS('Form 860'!$V:$V,'Form 860'!$A:$A,O$1,'Form 860'!$B:$B,$A19,'Form 860'!$C:$C,TRUE)</f>
        <v>0</v>
      </c>
      <c r="P19">
        <f>SUMIFS('Form 860'!$V:$V,'Form 860'!$A:$A,P$1,'Form 860'!$B:$B,$A19,'Form 860'!$C:$C,TRUE)</f>
        <v>0</v>
      </c>
      <c r="Q19">
        <f>SUMIFS('Form 860'!$V:$V,'Form 860'!$A:$A,Q$1,'Form 860'!$B:$B,$A19,'Form 860'!$C:$C,TRUE)</f>
        <v>0</v>
      </c>
      <c r="R19">
        <f>SUMIFS('Form 860'!$V:$V,'Form 860'!$A:$A,R$1,'Form 860'!$B:$B,$A19,'Form 860'!$C:$C,TRUE)</f>
        <v>0</v>
      </c>
      <c r="S19">
        <f>SUMIFS('Form 860'!$V:$V,'Form 860'!$A:$A,S$1,'Form 860'!$B:$B,$A19,'Form 860'!$C:$C,TRUE)</f>
        <v>0</v>
      </c>
      <c r="T19">
        <f>SUMIFS('Form 860'!$V:$V,'Form 860'!$A:$A,T$1,'Form 860'!$B:$B,$A19,'Form 860'!$C:$C,TRUE)</f>
        <v>0</v>
      </c>
      <c r="U19">
        <f>SUMIFS('Form 860'!$V:$V,'Form 860'!$A:$A,U$1,'Form 860'!$B:$B,$A19,'Form 860'!$C:$C,TRUE)</f>
        <v>0</v>
      </c>
      <c r="V19">
        <f>SUMIFS('Form 860'!$V:$V,'Form 860'!$A:$A,V$1,'Form 860'!$B:$B,$A19,'Form 860'!$C:$C,TRUE)</f>
        <v>0</v>
      </c>
      <c r="W19">
        <f>SUMIFS('Form 860'!$V:$V,'Form 860'!$A:$A,W$1,'Form 860'!$B:$B,$A19,'Form 860'!$C:$C,TRUE)</f>
        <v>0</v>
      </c>
      <c r="X19">
        <f>SUMIFS('Form 860'!$V:$V,'Form 860'!$A:$A,X$1,'Form 860'!$B:$B,$A19,'Form 860'!$C:$C,TRUE)</f>
        <v>0</v>
      </c>
      <c r="Y19">
        <f>SUMIFS('Form 860'!$V:$V,'Form 860'!$A:$A,Y$1,'Form 860'!$B:$B,$A19,'Form 860'!$C:$C,TRUE)</f>
        <v>0</v>
      </c>
      <c r="Z19">
        <f>SUMIFS('Form 860'!$V:$V,'Form 860'!$A:$A,Z$1,'Form 860'!$B:$B,$A19,'Form 860'!$C:$C,TRUE)</f>
        <v>0</v>
      </c>
      <c r="AA19">
        <f>SUMIFS('Form 860'!$V:$V,'Form 860'!$A:$A,AA$1,'Form 860'!$B:$B,$A19,'Form 860'!$C:$C,TRUE)</f>
        <v>0</v>
      </c>
      <c r="AB19">
        <f>SUMIFS('Form 860'!$V:$V,'Form 860'!$A:$A,AB$1,'Form 860'!$B:$B,$A19,'Form 860'!$C:$C,TRUE)</f>
        <v>0</v>
      </c>
      <c r="AC19">
        <f>SUMIFS('Form 860'!$V:$V,'Form 860'!$A:$A,AC$1,'Form 860'!$B:$B,$A19,'Form 860'!$C:$C,TRUE)</f>
        <v>0</v>
      </c>
      <c r="AD19">
        <f>SUMIFS('Form 860'!$V:$V,'Form 860'!$A:$A,AD$1,'Form 860'!$B:$B,$A19,'Form 860'!$C:$C,TRUE)</f>
        <v>0</v>
      </c>
      <c r="AE19">
        <f>SUMIFS('Form 860'!$V:$V,'Form 860'!$A:$A,AE$1,'Form 860'!$B:$B,$A19,'Form 860'!$C:$C,TRUE)</f>
        <v>0</v>
      </c>
      <c r="AF19">
        <f>SUMIFS('Form 860'!$V:$V,'Form 860'!$A:$A,AF$1,'Form 860'!$B:$B,$A19,'Form 860'!$C:$C,TRUE)</f>
        <v>0</v>
      </c>
      <c r="AG19">
        <f>SUMIFS('Form 860'!$V:$V,'Form 860'!$A:$A,AG$1,'Form 860'!$B:$B,$A19,'Form 860'!$C:$C,TRUE)</f>
        <v>0</v>
      </c>
      <c r="AH19">
        <f>SUMIFS('Form 860'!$V:$V,'Form 860'!$A:$A,AH$1,'Form 860'!$B:$B,$A19,'Form 860'!$C:$C,TRUE)</f>
        <v>0</v>
      </c>
      <c r="AI19">
        <f>SUMIFS('Form 860'!$V:$V,'Form 860'!$A:$A,AI$1,'Form 860'!$B:$B,$A19,'Form 860'!$C:$C,TRUE)</f>
        <v>0</v>
      </c>
      <c r="AJ19">
        <f>SUMIFS('Form 860'!$V:$V,'Form 860'!$A:$A,AJ$1,'Form 860'!$B:$B,$A19,'Form 860'!$C:$C,TRUE)</f>
        <v>0</v>
      </c>
      <c r="AK19">
        <f>SUMIFS('Form 860'!$V:$V,'Form 860'!$A:$A,AK$1,'Form 860'!$B:$B,$A19,'Form 860'!$C:$C,TRUE)</f>
        <v>0</v>
      </c>
      <c r="AL19">
        <f>SUMIFS('Form 860'!$V:$V,'Form 860'!$A:$A,AL$1,'Form 860'!$B:$B,$A19,'Form 860'!$C:$C,TRUE)</f>
        <v>0</v>
      </c>
      <c r="AM19">
        <f>SUMIFS('Form 860'!$V:$V,'Form 860'!$A:$A,AM$1,'Form 860'!$B:$B,$A19,'Form 860'!$C:$C,TRUE)</f>
        <v>0</v>
      </c>
      <c r="AN19">
        <f>SUMIFS('Form 860'!$V:$V,'Form 860'!$A:$A,AN$1,'Form 860'!$B:$B,$A19,'Form 860'!$C:$C,TRUE)</f>
        <v>0</v>
      </c>
      <c r="AO19">
        <f>SUMIFS('Form 860'!$V:$V,'Form 860'!$A:$A,AO$1,'Form 860'!$B:$B,$A19,'Form 860'!$C:$C,TRUE)</f>
        <v>0</v>
      </c>
      <c r="AP19">
        <f>SUMIFS('Form 860'!$V:$V,'Form 860'!$A:$A,AP$1,'Form 860'!$B:$B,$A19,'Form 860'!$C:$C,TRUE)</f>
        <v>0</v>
      </c>
      <c r="AQ19">
        <f>SUMIFS('Form 860'!$V:$V,'Form 860'!$A:$A,AQ$1,'Form 860'!$B:$B,$A19,'Form 860'!$C:$C,TRUE)</f>
        <v>0</v>
      </c>
      <c r="AR19">
        <f>SUMIFS('Form 860'!$V:$V,'Form 860'!$A:$A,AR$1,'Form 860'!$B:$B,$A19,'Form 860'!$C:$C,TRUE)</f>
        <v>0</v>
      </c>
      <c r="AS19">
        <f>SUMIFS('Form 860'!$V:$V,'Form 860'!$A:$A,AS$1,'Form 860'!$B:$B,$A19,'Form 860'!$C:$C,TRUE)</f>
        <v>0</v>
      </c>
      <c r="AT19">
        <f>SUMIFS('Form 860'!$V:$V,'Form 860'!$A:$A,AT$1,'Form 860'!$B:$B,$A19,'Form 860'!$C:$C,TRUE)</f>
        <v>0</v>
      </c>
      <c r="AU19">
        <f>SUMIFS('Form 860'!$V:$V,'Form 860'!$A:$A,AU$1,'Form 860'!$B:$B,$A19,'Form 860'!$C:$C,TRUE)</f>
        <v>0</v>
      </c>
      <c r="AV19">
        <f>SUMIFS('Form 860'!$V:$V,'Form 860'!$A:$A,AV$1,'Form 860'!$B:$B,$A19,'Form 860'!$C:$C,TRUE)</f>
        <v>0</v>
      </c>
      <c r="AW19">
        <f>SUMIFS('Form 860'!$V:$V,'Form 860'!$A:$A,AW$1,'Form 860'!$B:$B,$A19,'Form 860'!$C:$C,TRUE)</f>
        <v>0</v>
      </c>
      <c r="AX19">
        <f>SUMIFS('Form 860'!$V:$V,'Form 860'!$A:$A,AX$1,'Form 860'!$B:$B,$A19,'Form 860'!$C:$C,TRUE)</f>
        <v>0</v>
      </c>
      <c r="AY19">
        <f>SUMIFS('Form 860'!$V:$V,'Form 860'!$A:$A,AY$1,'Form 860'!$B:$B,$A19,'Form 860'!$C:$C,TRUE)</f>
        <v>0</v>
      </c>
      <c r="AZ19">
        <f>SUMIFS('Form 860'!$V:$V,'Form 860'!$A:$A,AZ$1,'Form 860'!$B:$B,$A19,'Form 860'!$C:$C,TRUE)</f>
        <v>0</v>
      </c>
      <c r="BA19">
        <f>SUMIFS('Form 860'!$V:$V,'Form 860'!$A:$A,BA$1,'Form 860'!$B:$B,$A19,'Form 860'!$C:$C,TRUE)</f>
        <v>0</v>
      </c>
      <c r="BB19">
        <f>SUMIFS('Form 860'!$V:$V,'Form 860'!$A:$A,BB$1,'Form 860'!$B:$B,$A19,'Form 860'!$C:$C,TRUE)</f>
        <v>0</v>
      </c>
      <c r="BC19">
        <f>SUMIFS('Form 860'!$V:$V,'Form 860'!$A:$A,BC$1,'Form 860'!$B:$B,$A19,'Form 860'!$C:$C,TRUE)</f>
        <v>0</v>
      </c>
      <c r="BD19">
        <f>SUMIFS('Form 860'!$V:$V,'Form 860'!$A:$A,BD$1,'Form 860'!$B:$B,$A19,'Form 860'!$C:$C,TRUE)</f>
        <v>0</v>
      </c>
      <c r="BE19">
        <f>SUMIFS('Form 860'!$V:$V,'Form 860'!$A:$A,BE$1,'Form 860'!$B:$B,$A19,'Form 860'!$C:$C,TRUE)</f>
        <v>0</v>
      </c>
      <c r="BF19">
        <f>SUMIFS('Form 860'!$V:$V,'Form 860'!$A:$A,BF$1,'Form 860'!$B:$B,$A19,'Form 860'!$C:$C,TRUE)</f>
        <v>0</v>
      </c>
      <c r="BG19">
        <f>SUMIFS('Form 860'!$V:$V,'Form 860'!$A:$A,BG$1,'Form 860'!$B:$B,$A19,'Form 860'!$C:$C,TRUE)</f>
        <v>0</v>
      </c>
      <c r="BH19">
        <f>SUMIFS('Form 860'!$V:$V,'Form 860'!$A:$A,BH$1,'Form 860'!$B:$B,$A19,'Form 860'!$C:$C,TRUE)</f>
        <v>0</v>
      </c>
      <c r="BI19">
        <f>SUMIFS('Form 860'!$V:$V,'Form 860'!$A:$A,BI$1,'Form 860'!$B:$B,$A19,'Form 860'!$C:$C,TRUE)</f>
        <v>0</v>
      </c>
      <c r="BJ19">
        <f>SUMIFS('Form 860'!$V:$V,'Form 860'!$A:$A,BJ$1,'Form 860'!$B:$B,$A19,'Form 860'!$C:$C,TRUE)</f>
        <v>0</v>
      </c>
      <c r="BK19">
        <f>SUMIFS('Form 860'!$V:$V,'Form 860'!$A:$A,BK$1,'Form 860'!$B:$B,$A19,'Form 860'!$C:$C,TRUE)</f>
        <v>0</v>
      </c>
      <c r="BL19">
        <f>SUMIFS('Form 860'!$V:$V,'Form 860'!$A:$A,BL$1,'Form 860'!$B:$B,$A19,'Form 860'!$C:$C,TRUE)</f>
        <v>0</v>
      </c>
      <c r="BM19">
        <f>SUMIFS('Form 860'!$V:$V,'Form 860'!$A:$A,BM$1,'Form 860'!$B:$B,$A19,'Form 860'!$C:$C,TRUE)</f>
        <v>0</v>
      </c>
      <c r="BN19">
        <f>SUMIFS('Form 860'!$V:$V,'Form 860'!$A:$A,BN$1,'Form 860'!$B:$B,$A19,'Form 860'!$C:$C,TRUE)</f>
        <v>0</v>
      </c>
      <c r="BO19">
        <f>SUMIFS('Form 860'!$V:$V,'Form 860'!$A:$A,BO$1,'Form 860'!$B:$B,$A19,'Form 860'!$C:$C,TRUE)</f>
        <v>0</v>
      </c>
      <c r="BP19">
        <f>SUMIFS('Form 860'!$V:$V,'Form 860'!$A:$A,BP$1,'Form 860'!$B:$B,$A19,'Form 860'!$C:$C,TRUE)</f>
        <v>0</v>
      </c>
      <c r="BQ19">
        <f>SUMIFS('Form 860'!$V:$V,'Form 860'!$A:$A,BQ$1,'Form 860'!$B:$B,$A19,'Form 860'!$C:$C,TRUE)</f>
        <v>0</v>
      </c>
      <c r="BR19">
        <f>SUMIFS('Form 860'!$V:$V,'Form 860'!$A:$A,BR$1,'Form 860'!$B:$B,$A19,'Form 860'!$C:$C,TRUE)</f>
        <v>0</v>
      </c>
      <c r="BS19">
        <f>SUMIFS('Form 860'!$V:$V,'Form 860'!$A:$A,BS$1,'Form 860'!$B:$B,$A19,'Form 860'!$C:$C,TRUE)</f>
        <v>0</v>
      </c>
      <c r="BT19">
        <f>SUMIFS('Form 860'!$V:$V,'Form 860'!$A:$A,BT$1,'Form 860'!$B:$B,$A19,'Form 860'!$C:$C,TRUE)</f>
        <v>0</v>
      </c>
      <c r="BU19">
        <f>SUMIFS('Form 860'!$V:$V,'Form 860'!$A:$A,BU$1,'Form 860'!$B:$B,$A19,'Form 860'!$C:$C,TRUE)</f>
        <v>0</v>
      </c>
      <c r="BV19">
        <f>SUMIFS('Form 860'!$V:$V,'Form 860'!$A:$A,BV$1,'Form 860'!$B:$B,$A19,'Form 860'!$C:$C,TRUE)</f>
        <v>0</v>
      </c>
      <c r="BW19">
        <f>SUMIFS('Form 860'!$V:$V,'Form 860'!$A:$A,BW$1,'Form 860'!$B:$B,$A19,'Form 860'!$C:$C,TRUE)</f>
        <v>0</v>
      </c>
      <c r="BX19">
        <f>SUMIFS('Form 860'!$V:$V,'Form 860'!$A:$A,BX$1,'Form 860'!$B:$B,$A19,'Form 860'!$C:$C,TRUE)</f>
        <v>0</v>
      </c>
      <c r="BY19">
        <f>SUMIFS('Form 860'!$V:$V,'Form 860'!$A:$A,BY$1,'Form 860'!$B:$B,$A19,'Form 860'!$C:$C,TRUE)</f>
        <v>0</v>
      </c>
      <c r="BZ19">
        <f>SUMIFS('Form 860'!$V:$V,'Form 860'!$A:$A,BZ$1,'Form 860'!$B:$B,$A19,'Form 860'!$C:$C,TRUE)</f>
        <v>0</v>
      </c>
      <c r="CA19">
        <f>SUMIFS('Form 860'!$V:$V,'Form 860'!$A:$A,CA$1,'Form 860'!$B:$B,$A19,'Form 860'!$C:$C,TRUE)</f>
        <v>0</v>
      </c>
      <c r="CB19">
        <f>SUMIFS('Form 860'!$V:$V,'Form 860'!$A:$A,CB$1,'Form 860'!$B:$B,$A19,'Form 860'!$C:$C,TRUE)</f>
        <v>0</v>
      </c>
      <c r="CC19">
        <f>SUMIFS('Form 860'!$V:$V,'Form 860'!$A:$A,CC$1,'Form 860'!$B:$B,$A19,'Form 860'!$C:$C,TRUE)</f>
        <v>0</v>
      </c>
      <c r="CD19">
        <f>SUMIFS('Form 860'!$V:$V,'Form 860'!$A:$A,CD$1,'Form 860'!$B:$B,$A19,'Form 860'!$C:$C,TRUE)</f>
        <v>0</v>
      </c>
      <c r="CE19">
        <f>SUMIFS('Form 860'!$V:$V,'Form 860'!$A:$A,CE$1,'Form 860'!$B:$B,$A19,'Form 860'!$C:$C,TRUE)</f>
        <v>0</v>
      </c>
      <c r="CF19">
        <f>SUMIFS('Form 860'!$V:$V,'Form 860'!$A:$A,CF$1,'Form 860'!$B:$B,$A19,'Form 860'!$C:$C,TRUE)</f>
        <v>0</v>
      </c>
      <c r="CG19">
        <f>SUMIFS('Form 860'!$V:$V,'Form 860'!$A:$A,CG$1,'Form 860'!$B:$B,$A19,'Form 860'!$C:$C,TRUE)</f>
        <v>0</v>
      </c>
      <c r="CH19">
        <f>SUMIFS('Form 860'!$V:$V,'Form 860'!$A:$A,CH$1,'Form 860'!$B:$B,$A19,'Form 860'!$C:$C,TRUE)</f>
        <v>0</v>
      </c>
      <c r="CI19">
        <f>SUMIFS('Form 860'!$V:$V,'Form 860'!$A:$A,CI$1,'Form 860'!$B:$B,$A19,'Form 860'!$C:$C,TRUE)</f>
        <v>0</v>
      </c>
      <c r="CJ19">
        <f>SUMIFS('Form 860'!$V:$V,'Form 860'!$A:$A,CJ$1,'Form 860'!$B:$B,$A19,'Form 860'!$C:$C,TRUE)</f>
        <v>0</v>
      </c>
      <c r="CK19">
        <f>SUMIFS('Form 860'!$V:$V,'Form 860'!$A:$A,CK$1,'Form 860'!$B:$B,$A19,'Form 860'!$C:$C,TRUE)</f>
        <v>0</v>
      </c>
      <c r="CL19">
        <f>SUMIFS('Form 860'!$V:$V,'Form 860'!$A:$A,CL$1,'Form 860'!$B:$B,$A19,'Form 860'!$C:$C,TRUE)</f>
        <v>0</v>
      </c>
      <c r="CM19">
        <f>SUMIFS('Form 860'!$V:$V,'Form 860'!$A:$A,CM$1,'Form 860'!$B:$B,$A19,'Form 860'!$C:$C,TRUE)</f>
        <v>0</v>
      </c>
      <c r="CN19">
        <f>SUMIFS('Form 860'!$V:$V,'Form 860'!$A:$A,CN$1,'Form 860'!$B:$B,$A19,'Form 860'!$C:$C,TRUE)</f>
        <v>0</v>
      </c>
      <c r="CO19">
        <f>SUMIFS('Form 860'!$V:$V,'Form 860'!$A:$A,CO$1,'Form 860'!$B:$B,$A19,'Form 860'!$C:$C,TRUE)</f>
        <v>0</v>
      </c>
      <c r="CP19">
        <f>SUMIFS('Form 860'!$V:$V,'Form 860'!$A:$A,CP$1,'Form 860'!$B:$B,$A19,'Form 860'!$C:$C,TRUE)</f>
        <v>0</v>
      </c>
      <c r="CQ19">
        <f>SUMIFS('Form 860'!$V:$V,'Form 860'!$A:$A,CQ$1,'Form 860'!$B:$B,$A19,'Form 860'!$C:$C,TRUE)</f>
        <v>0</v>
      </c>
      <c r="CR19">
        <f>SUMIFS('Form 860'!$V:$V,'Form 860'!$A:$A,CR$1,'Form 860'!$B:$B,$A19,'Form 860'!$C:$C,TRUE)</f>
        <v>0</v>
      </c>
      <c r="CS19">
        <f>SUMIFS('Form 860'!$V:$V,'Form 860'!$A:$A,CS$1,'Form 860'!$B:$B,$A19,'Form 860'!$C:$C,TRUE)</f>
        <v>0</v>
      </c>
      <c r="CT19">
        <f>SUMIFS('Form 860'!$V:$V,'Form 860'!$A:$A,CT$1,'Form 860'!$B:$B,$A19,'Form 860'!$C:$C,TRUE)</f>
        <v>0</v>
      </c>
      <c r="CU19">
        <f>SUMIFS('Form 860'!$V:$V,'Form 860'!$A:$A,CU$1,'Form 860'!$B:$B,$A19,'Form 860'!$C:$C,TRUE)</f>
        <v>0</v>
      </c>
      <c r="CV19">
        <f>SUMIFS('Form 860'!$V:$V,'Form 860'!$A:$A,CV$1,'Form 860'!$B:$B,$A19,'Form 860'!$C:$C,TRUE)</f>
        <v>0</v>
      </c>
      <c r="CW19">
        <f>SUMIFS('Form 860'!$V:$V,'Form 860'!$A:$A,CW$1,'Form 860'!$B:$B,$A19,'Form 860'!$C:$C,TRUE)</f>
        <v>0</v>
      </c>
      <c r="CX19">
        <f>SUMIFS('Form 860'!$V:$V,'Form 860'!$A:$A,CX$1,'Form 860'!$B:$B,$A19,'Form 860'!$C:$C,TRUE)</f>
        <v>0</v>
      </c>
      <c r="CY19">
        <f>SUMIFS('Form 860'!$V:$V,'Form 860'!$A:$A,CY$1,'Form 860'!$B:$B,$A19,'Form 860'!$C:$C,TRUE)</f>
        <v>0</v>
      </c>
      <c r="CZ19">
        <f>SUMIFS('Form 860'!$V:$V,'Form 860'!$A:$A,CZ$1,'Form 860'!$B:$B,$A19,'Form 860'!$C:$C,TRUE)</f>
        <v>0</v>
      </c>
      <c r="DA19">
        <f>SUMIFS('Form 860'!$V:$V,'Form 860'!$A:$A,DA$1,'Form 860'!$B:$B,$A19,'Form 860'!$C:$C,TRUE)</f>
        <v>0</v>
      </c>
      <c r="DB19">
        <f>SUMIFS('Form 860'!$V:$V,'Form 860'!$A:$A,DB$1,'Form 860'!$B:$B,$A19,'Form 860'!$C:$C,TRUE)</f>
        <v>0</v>
      </c>
      <c r="DC19">
        <f>SUMIFS('Form 860'!$V:$V,'Form 860'!$A:$A,DC$1,'Form 860'!$B:$B,$A19,'Form 860'!$C:$C,TRUE)</f>
        <v>0</v>
      </c>
      <c r="DD19">
        <f>SUMIFS('Form 860'!$V:$V,'Form 860'!$A:$A,DD$1,'Form 860'!$B:$B,$A19,'Form 860'!$C:$C,TRUE)</f>
        <v>0</v>
      </c>
      <c r="DE19">
        <f>SUMIFS('Form 860'!$V:$V,'Form 860'!$A:$A,DE$1,'Form 860'!$B:$B,$A19,'Form 860'!$C:$C,TRUE)</f>
        <v>0</v>
      </c>
      <c r="DF19">
        <f>SUMIFS('Form 860'!$V:$V,'Form 860'!$A:$A,DF$1,'Form 860'!$B:$B,$A19,'Form 860'!$C:$C,TRUE)</f>
        <v>0</v>
      </c>
      <c r="DG19">
        <f>SUMIFS('Form 860'!$V:$V,'Form 860'!$A:$A,DG$1,'Form 860'!$B:$B,$A19,'Form 860'!$C:$C,TRUE)</f>
        <v>0</v>
      </c>
      <c r="DH19">
        <f>SUMIFS('Form 860'!$V:$V,'Form 860'!$A:$A,DH$1,'Form 860'!$B:$B,$A19,'Form 860'!$C:$C,TRUE)</f>
        <v>0</v>
      </c>
      <c r="DI19">
        <f>SUMIFS('Form 860'!$V:$V,'Form 860'!$A:$A,DI$1,'Form 860'!$B:$B,$A19,'Form 860'!$C:$C,TRUE)</f>
        <v>0</v>
      </c>
      <c r="DJ19">
        <f>SUMIFS('Form 860'!$V:$V,'Form 860'!$A:$A,DJ$1,'Form 860'!$B:$B,$A19,'Form 860'!$C:$C,TRUE)</f>
        <v>0</v>
      </c>
      <c r="DK19">
        <f>SUMIFS('Form 860'!$V:$V,'Form 860'!$A:$A,DK$1,'Form 860'!$B:$B,$A19,'Form 860'!$C:$C,TRUE)</f>
        <v>0</v>
      </c>
      <c r="DL19">
        <f>SUMIFS('Form 860'!$V:$V,'Form 860'!$A:$A,DL$1,'Form 860'!$B:$B,$A19,'Form 860'!$C:$C,TRUE)</f>
        <v>0</v>
      </c>
      <c r="DM19">
        <f>SUMIFS('Form 860'!$V:$V,'Form 860'!$A:$A,DM$1,'Form 860'!$B:$B,$A19,'Form 860'!$C:$C,TRUE)</f>
        <v>0</v>
      </c>
      <c r="DN19">
        <f>SUMIFS('Form 860'!$V:$V,'Form 860'!$A:$A,DN$1,'Form 860'!$B:$B,$A19,'Form 860'!$C:$C,TRUE)</f>
        <v>0</v>
      </c>
      <c r="DO19">
        <f>SUMIFS('Form 860'!$V:$V,'Form 860'!$A:$A,DO$1,'Form 860'!$B:$B,$A19,'Form 860'!$C:$C,TRUE)</f>
        <v>0</v>
      </c>
      <c r="DP19">
        <f>SUMIFS('Form 860'!$V:$V,'Form 860'!$A:$A,DP$1,'Form 860'!$B:$B,$A19,'Form 860'!$C:$C,TRUE)</f>
        <v>0</v>
      </c>
      <c r="DQ19">
        <f>SUMIFS('Form 860'!$V:$V,'Form 860'!$A:$A,DQ$1,'Form 860'!$B:$B,$A19,'Form 860'!$C:$C,TRUE)</f>
        <v>0</v>
      </c>
      <c r="DR19">
        <f>SUMIFS('Form 860'!$V:$V,'Form 860'!$A:$A,DR$1,'Form 860'!$B:$B,$A19,'Form 860'!$C:$C,TRUE)</f>
        <v>0</v>
      </c>
      <c r="DS19">
        <f>SUMIFS('Form 860'!$V:$V,'Form 860'!$A:$A,DS$1,'Form 860'!$B:$B,$A19,'Form 860'!$C:$C,TRUE)</f>
        <v>0</v>
      </c>
      <c r="DT19">
        <f>SUMIFS('Form 860'!$V:$V,'Form 860'!$A:$A,DT$1,'Form 860'!$B:$B,$A19,'Form 860'!$C:$C,TRUE)</f>
        <v>0</v>
      </c>
      <c r="DU19">
        <f>SUMIFS('Form 860'!$V:$V,'Form 860'!$A:$A,DU$1,'Form 860'!$B:$B,$A19,'Form 860'!$C:$C,TRUE)</f>
        <v>0</v>
      </c>
      <c r="DV19">
        <f>SUMIFS('Form 860'!$V:$V,'Form 860'!$A:$A,DV$1,'Form 860'!$B:$B,$A19,'Form 860'!$C:$C,TRUE)</f>
        <v>0</v>
      </c>
      <c r="DW19">
        <f>SUMIFS('Form 860'!$V:$V,'Form 860'!$A:$A,DW$1,'Form 860'!$B:$B,$A19,'Form 860'!$C:$C,TRUE)</f>
        <v>0</v>
      </c>
      <c r="DX19">
        <f>SUMIFS('Form 860'!$V:$V,'Form 860'!$A:$A,DX$1,'Form 860'!$B:$B,$A19,'Form 860'!$C:$C,TRUE)</f>
        <v>0</v>
      </c>
      <c r="DY19">
        <f>SUMIFS('Form 860'!$V:$V,'Form 860'!$A:$A,DY$1,'Form 860'!$B:$B,$A19,'Form 860'!$C:$C,TRUE)</f>
        <v>0</v>
      </c>
      <c r="DZ19">
        <f>SUMIFS('Form 860'!$V:$V,'Form 860'!$A:$A,DZ$1,'Form 860'!$B:$B,$A19,'Form 860'!$C:$C,TRUE)</f>
        <v>0</v>
      </c>
      <c r="EA19">
        <f>SUMIFS('Form 860'!$V:$V,'Form 860'!$A:$A,EA$1,'Form 860'!$B:$B,$A19,'Form 860'!$C:$C,TRUE)</f>
        <v>0</v>
      </c>
      <c r="EB19">
        <f>SUMIFS('Form 860'!$V:$V,'Form 860'!$A:$A,EB$1,'Form 860'!$B:$B,$A19,'Form 860'!$C:$C,TRUE)</f>
        <v>0</v>
      </c>
      <c r="EC19">
        <f>SUMIFS('Form 860'!$V:$V,'Form 860'!$A:$A,EC$1,'Form 860'!$B:$B,$A19,'Form 860'!$C:$C,TRUE)</f>
        <v>0</v>
      </c>
      <c r="ED19">
        <f>SUMIFS('Form 860'!$V:$V,'Form 860'!$A:$A,ED$1,'Form 860'!$B:$B,$A19,'Form 860'!$C:$C,TRUE)</f>
        <v>0</v>
      </c>
      <c r="EE19">
        <f>SUMIFS('Form 860'!$V:$V,'Form 860'!$A:$A,EE$1,'Form 860'!$B:$B,$A19,'Form 860'!$C:$C,TRUE)</f>
        <v>0</v>
      </c>
      <c r="EF19">
        <f>SUMIFS('Form 860'!$V:$V,'Form 860'!$A:$A,EF$1,'Form 860'!$B:$B,$A19,'Form 860'!$C:$C,TRUE)</f>
        <v>0</v>
      </c>
      <c r="EG19">
        <f>SUMIFS('Form 860'!$V:$V,'Form 860'!$A:$A,EG$1,'Form 860'!$B:$B,$A19,'Form 860'!$C:$C,TRUE)</f>
        <v>0</v>
      </c>
      <c r="EH19">
        <f>SUMIFS('Form 860'!$V:$V,'Form 860'!$A:$A,EH$1,'Form 860'!$B:$B,$A19,'Form 860'!$C:$C,TRUE)</f>
        <v>0</v>
      </c>
      <c r="EI19">
        <f>SUMIFS('Form 860'!$V:$V,'Form 860'!$A:$A,EI$1,'Form 860'!$B:$B,$A19,'Form 860'!$C:$C,TRUE)</f>
        <v>0</v>
      </c>
      <c r="EJ19">
        <f>SUMIFS('Form 860'!$V:$V,'Form 860'!$A:$A,EJ$1,'Form 860'!$B:$B,$A19,'Form 860'!$C:$C,TRUE)</f>
        <v>0</v>
      </c>
      <c r="EK19">
        <f>SUMIFS('Form 860'!$V:$V,'Form 860'!$A:$A,EK$1,'Form 860'!$B:$B,$A19,'Form 860'!$C:$C,TRUE)</f>
        <v>0</v>
      </c>
      <c r="EL19">
        <f>SUMIFS('Form 860'!$V:$V,'Form 860'!$A:$A,EL$1,'Form 860'!$B:$B,$A19,'Form 860'!$C:$C,TRUE)</f>
        <v>0</v>
      </c>
      <c r="EM19">
        <f>SUMIFS('Form 860'!$V:$V,'Form 860'!$A:$A,EM$1,'Form 860'!$B:$B,$A19,'Form 860'!$C:$C,TRUE)</f>
        <v>0</v>
      </c>
      <c r="EN19">
        <f>SUMIFS('Form 860'!$V:$V,'Form 860'!$A:$A,EN$1,'Form 860'!$B:$B,$A19,'Form 860'!$C:$C,TRUE)</f>
        <v>0</v>
      </c>
      <c r="EO19">
        <f>SUMIFS('Form 860'!$V:$V,'Form 860'!$A:$A,EO$1,'Form 860'!$B:$B,$A19,'Form 860'!$C:$C,TRUE)</f>
        <v>0</v>
      </c>
      <c r="EP19">
        <f>SUMIFS('Form 860'!$V:$V,'Form 860'!$A:$A,EP$1,'Form 860'!$B:$B,$A19,'Form 860'!$C:$C,TRUE)</f>
        <v>0</v>
      </c>
      <c r="EQ19">
        <f>SUMIFS('Form 860'!$V:$V,'Form 860'!$A:$A,EQ$1,'Form 860'!$B:$B,$A19,'Form 860'!$C:$C,TRUE)</f>
        <v>0</v>
      </c>
      <c r="ER19">
        <f>SUMIFS('Form 860'!$V:$V,'Form 860'!$A:$A,ER$1,'Form 860'!$B:$B,$A19,'Form 860'!$C:$C,TRUE)</f>
        <v>0</v>
      </c>
      <c r="ES19">
        <f>SUMIFS('Form 860'!$V:$V,'Form 860'!$A:$A,ES$1,'Form 860'!$B:$B,$A19,'Form 860'!$C:$C,TRUE)</f>
        <v>0</v>
      </c>
      <c r="ET19">
        <f>SUMIFS('Form 860'!$V:$V,'Form 860'!$A:$A,ET$1,'Form 860'!$B:$B,$A19,'Form 860'!$C:$C,TRUE)</f>
        <v>0</v>
      </c>
      <c r="EU19">
        <f>SUMIFS('Form 860'!$V:$V,'Form 860'!$A:$A,EU$1,'Form 860'!$B:$B,$A19,'Form 860'!$C:$C,TRUE)</f>
        <v>0</v>
      </c>
      <c r="EV19">
        <f>SUMIFS('Form 860'!$V:$V,'Form 860'!$A:$A,EV$1,'Form 860'!$B:$B,$A19,'Form 860'!$C:$C,TRUE)</f>
        <v>0</v>
      </c>
      <c r="EX19" s="43"/>
    </row>
    <row r="20" spans="1:154" x14ac:dyDescent="0.35">
      <c r="A20" t="s">
        <v>26327</v>
      </c>
      <c r="B20">
        <f>SUMIFS('Form 860'!$V:$V,'Form 860'!$A:$A,B$1,'Form 860'!$B:$B,$A20,'Form 860'!$C:$C,TRUE)</f>
        <v>0</v>
      </c>
      <c r="C20">
        <f>SUMIFS('Form 860'!$V:$V,'Form 860'!$A:$A,C$1,'Form 860'!$B:$B,$A20,'Form 860'!$C:$C,TRUE)</f>
        <v>0</v>
      </c>
      <c r="D20">
        <f>SUMIFS('Form 860'!$V:$V,'Form 860'!$A:$A,D$1,'Form 860'!$B:$B,$A20,'Form 860'!$C:$C,TRUE)</f>
        <v>0</v>
      </c>
      <c r="E20">
        <f>SUMIFS('Form 860'!$V:$V,'Form 860'!$A:$A,E$1,'Form 860'!$B:$B,$A20,'Form 860'!$C:$C,TRUE)</f>
        <v>0</v>
      </c>
      <c r="F20">
        <f>SUMIFS('Form 860'!$V:$V,'Form 860'!$A:$A,F$1,'Form 860'!$B:$B,$A20,'Form 860'!$C:$C,TRUE)</f>
        <v>0</v>
      </c>
      <c r="G20">
        <f>SUMIFS('Form 860'!$V:$V,'Form 860'!$A:$A,G$1,'Form 860'!$B:$B,$A20,'Form 860'!$C:$C,TRUE)</f>
        <v>0</v>
      </c>
      <c r="H20">
        <f>SUMIFS('Form 860'!$V:$V,'Form 860'!$A:$A,H$1,'Form 860'!$B:$B,$A20,'Form 860'!$C:$C,TRUE)</f>
        <v>0</v>
      </c>
      <c r="I20">
        <f>SUMIFS('Form 860'!$V:$V,'Form 860'!$A:$A,I$1,'Form 860'!$B:$B,$A20,'Form 860'!$C:$C,TRUE)</f>
        <v>0</v>
      </c>
      <c r="J20">
        <f>SUMIFS('Form 860'!$V:$V,'Form 860'!$A:$A,J$1,'Form 860'!$B:$B,$A20,'Form 860'!$C:$C,TRUE)</f>
        <v>0</v>
      </c>
      <c r="K20">
        <f>SUMIFS('Form 860'!$V:$V,'Form 860'!$A:$A,K$1,'Form 860'!$B:$B,$A20,'Form 860'!$C:$C,TRUE)</f>
        <v>0</v>
      </c>
      <c r="L20">
        <f>SUMIFS('Form 860'!$V:$V,'Form 860'!$A:$A,L$1,'Form 860'!$B:$B,$A20,'Form 860'!$C:$C,TRUE)</f>
        <v>0</v>
      </c>
      <c r="M20">
        <f>SUMIFS('Form 860'!$V:$V,'Form 860'!$A:$A,M$1,'Form 860'!$B:$B,$A20,'Form 860'!$C:$C,TRUE)</f>
        <v>0</v>
      </c>
      <c r="N20">
        <f>SUMIFS('Form 860'!$V:$V,'Form 860'!$A:$A,N$1,'Form 860'!$B:$B,$A20,'Form 860'!$C:$C,TRUE)</f>
        <v>0</v>
      </c>
      <c r="O20">
        <f>SUMIFS('Form 860'!$V:$V,'Form 860'!$A:$A,O$1,'Form 860'!$B:$B,$A20,'Form 860'!$C:$C,TRUE)</f>
        <v>0</v>
      </c>
      <c r="P20">
        <f>SUMIFS('Form 860'!$V:$V,'Form 860'!$A:$A,P$1,'Form 860'!$B:$B,$A20,'Form 860'!$C:$C,TRUE)</f>
        <v>0</v>
      </c>
      <c r="Q20">
        <f>SUMIFS('Form 860'!$V:$V,'Form 860'!$A:$A,Q$1,'Form 860'!$B:$B,$A20,'Form 860'!$C:$C,TRUE)</f>
        <v>0</v>
      </c>
      <c r="R20">
        <f>SUMIFS('Form 860'!$V:$V,'Form 860'!$A:$A,R$1,'Form 860'!$B:$B,$A20,'Form 860'!$C:$C,TRUE)</f>
        <v>0</v>
      </c>
      <c r="S20">
        <f>SUMIFS('Form 860'!$V:$V,'Form 860'!$A:$A,S$1,'Form 860'!$B:$B,$A20,'Form 860'!$C:$C,TRUE)</f>
        <v>0</v>
      </c>
      <c r="T20">
        <f>SUMIFS('Form 860'!$V:$V,'Form 860'!$A:$A,T$1,'Form 860'!$B:$B,$A20,'Form 860'!$C:$C,TRUE)</f>
        <v>0</v>
      </c>
      <c r="U20">
        <f>SUMIFS('Form 860'!$V:$V,'Form 860'!$A:$A,U$1,'Form 860'!$B:$B,$A20,'Form 860'!$C:$C,TRUE)</f>
        <v>0</v>
      </c>
      <c r="V20">
        <f>SUMIFS('Form 860'!$V:$V,'Form 860'!$A:$A,V$1,'Form 860'!$B:$B,$A20,'Form 860'!$C:$C,TRUE)</f>
        <v>0</v>
      </c>
      <c r="W20">
        <f>SUMIFS('Form 860'!$V:$V,'Form 860'!$A:$A,W$1,'Form 860'!$B:$B,$A20,'Form 860'!$C:$C,TRUE)</f>
        <v>0</v>
      </c>
      <c r="X20">
        <f>SUMIFS('Form 860'!$V:$V,'Form 860'!$A:$A,X$1,'Form 860'!$B:$B,$A20,'Form 860'!$C:$C,TRUE)</f>
        <v>0</v>
      </c>
      <c r="Y20">
        <f>SUMIFS('Form 860'!$V:$V,'Form 860'!$A:$A,Y$1,'Form 860'!$B:$B,$A20,'Form 860'!$C:$C,TRUE)</f>
        <v>0</v>
      </c>
      <c r="Z20">
        <f>SUMIFS('Form 860'!$V:$V,'Form 860'!$A:$A,Z$1,'Form 860'!$B:$B,$A20,'Form 860'!$C:$C,TRUE)</f>
        <v>0</v>
      </c>
      <c r="AA20">
        <f>SUMIFS('Form 860'!$V:$V,'Form 860'!$A:$A,AA$1,'Form 860'!$B:$B,$A20,'Form 860'!$C:$C,TRUE)</f>
        <v>0</v>
      </c>
      <c r="AB20">
        <f>SUMIFS('Form 860'!$V:$V,'Form 860'!$A:$A,AB$1,'Form 860'!$B:$B,$A20,'Form 860'!$C:$C,TRUE)</f>
        <v>0</v>
      </c>
      <c r="AC20">
        <f>SUMIFS('Form 860'!$V:$V,'Form 860'!$A:$A,AC$1,'Form 860'!$B:$B,$A20,'Form 860'!$C:$C,TRUE)</f>
        <v>0</v>
      </c>
      <c r="AD20">
        <f>SUMIFS('Form 860'!$V:$V,'Form 860'!$A:$A,AD$1,'Form 860'!$B:$B,$A20,'Form 860'!$C:$C,TRUE)</f>
        <v>0</v>
      </c>
      <c r="AE20">
        <f>SUMIFS('Form 860'!$V:$V,'Form 860'!$A:$A,AE$1,'Form 860'!$B:$B,$A20,'Form 860'!$C:$C,TRUE)</f>
        <v>0</v>
      </c>
      <c r="AF20">
        <f>SUMIFS('Form 860'!$V:$V,'Form 860'!$A:$A,AF$1,'Form 860'!$B:$B,$A20,'Form 860'!$C:$C,TRUE)</f>
        <v>0</v>
      </c>
      <c r="AG20">
        <f>SUMIFS('Form 860'!$V:$V,'Form 860'!$A:$A,AG$1,'Form 860'!$B:$B,$A20,'Form 860'!$C:$C,TRUE)</f>
        <v>0</v>
      </c>
      <c r="AH20">
        <f>SUMIFS('Form 860'!$V:$V,'Form 860'!$A:$A,AH$1,'Form 860'!$B:$B,$A20,'Form 860'!$C:$C,TRUE)</f>
        <v>0</v>
      </c>
      <c r="AI20">
        <f>SUMIFS('Form 860'!$V:$V,'Form 860'!$A:$A,AI$1,'Form 860'!$B:$B,$A20,'Form 860'!$C:$C,TRUE)</f>
        <v>0</v>
      </c>
      <c r="AJ20">
        <f>SUMIFS('Form 860'!$V:$V,'Form 860'!$A:$A,AJ$1,'Form 860'!$B:$B,$A20,'Form 860'!$C:$C,TRUE)</f>
        <v>0</v>
      </c>
      <c r="AK20">
        <f>SUMIFS('Form 860'!$V:$V,'Form 860'!$A:$A,AK$1,'Form 860'!$B:$B,$A20,'Form 860'!$C:$C,TRUE)</f>
        <v>0</v>
      </c>
      <c r="AL20">
        <f>SUMIFS('Form 860'!$V:$V,'Form 860'!$A:$A,AL$1,'Form 860'!$B:$B,$A20,'Form 860'!$C:$C,TRUE)</f>
        <v>0</v>
      </c>
      <c r="AM20">
        <f>SUMIFS('Form 860'!$V:$V,'Form 860'!$A:$A,AM$1,'Form 860'!$B:$B,$A20,'Form 860'!$C:$C,TRUE)</f>
        <v>0</v>
      </c>
      <c r="AN20">
        <f>SUMIFS('Form 860'!$V:$V,'Form 860'!$A:$A,AN$1,'Form 860'!$B:$B,$A20,'Form 860'!$C:$C,TRUE)</f>
        <v>0</v>
      </c>
      <c r="AO20">
        <f>SUMIFS('Form 860'!$V:$V,'Form 860'!$A:$A,AO$1,'Form 860'!$B:$B,$A20,'Form 860'!$C:$C,TRUE)</f>
        <v>0</v>
      </c>
      <c r="AP20">
        <f>SUMIFS('Form 860'!$V:$V,'Form 860'!$A:$A,AP$1,'Form 860'!$B:$B,$A20,'Form 860'!$C:$C,TRUE)</f>
        <v>0</v>
      </c>
      <c r="AQ20">
        <f>SUMIFS('Form 860'!$V:$V,'Form 860'!$A:$A,AQ$1,'Form 860'!$B:$B,$A20,'Form 860'!$C:$C,TRUE)</f>
        <v>0</v>
      </c>
      <c r="AR20">
        <f>SUMIFS('Form 860'!$V:$V,'Form 860'!$A:$A,AR$1,'Form 860'!$B:$B,$A20,'Form 860'!$C:$C,TRUE)</f>
        <v>0</v>
      </c>
      <c r="AS20">
        <f>SUMIFS('Form 860'!$V:$V,'Form 860'!$A:$A,AS$1,'Form 860'!$B:$B,$A20,'Form 860'!$C:$C,TRUE)</f>
        <v>0</v>
      </c>
      <c r="AT20">
        <f>SUMIFS('Form 860'!$V:$V,'Form 860'!$A:$A,AT$1,'Form 860'!$B:$B,$A20,'Form 860'!$C:$C,TRUE)</f>
        <v>0</v>
      </c>
      <c r="AU20">
        <f>SUMIFS('Form 860'!$V:$V,'Form 860'!$A:$A,AU$1,'Form 860'!$B:$B,$A20,'Form 860'!$C:$C,TRUE)</f>
        <v>0</v>
      </c>
      <c r="AV20">
        <f>SUMIFS('Form 860'!$V:$V,'Form 860'!$A:$A,AV$1,'Form 860'!$B:$B,$A20,'Form 860'!$C:$C,TRUE)</f>
        <v>0</v>
      </c>
      <c r="AW20">
        <f>SUMIFS('Form 860'!$V:$V,'Form 860'!$A:$A,AW$1,'Form 860'!$B:$B,$A20,'Form 860'!$C:$C,TRUE)</f>
        <v>0</v>
      </c>
      <c r="AX20">
        <f>SUMIFS('Form 860'!$V:$V,'Form 860'!$A:$A,AX$1,'Form 860'!$B:$B,$A20,'Form 860'!$C:$C,TRUE)</f>
        <v>0</v>
      </c>
      <c r="AY20">
        <f>SUMIFS('Form 860'!$V:$V,'Form 860'!$A:$A,AY$1,'Form 860'!$B:$B,$A20,'Form 860'!$C:$C,TRUE)</f>
        <v>0</v>
      </c>
      <c r="AZ20">
        <f>SUMIFS('Form 860'!$V:$V,'Form 860'!$A:$A,AZ$1,'Form 860'!$B:$B,$A20,'Form 860'!$C:$C,TRUE)</f>
        <v>0</v>
      </c>
      <c r="BA20">
        <f>SUMIFS('Form 860'!$V:$V,'Form 860'!$A:$A,BA$1,'Form 860'!$B:$B,$A20,'Form 860'!$C:$C,TRUE)</f>
        <v>0</v>
      </c>
      <c r="BB20">
        <f>SUMIFS('Form 860'!$V:$V,'Form 860'!$A:$A,BB$1,'Form 860'!$B:$B,$A20,'Form 860'!$C:$C,TRUE)</f>
        <v>0</v>
      </c>
      <c r="BC20">
        <f>SUMIFS('Form 860'!$V:$V,'Form 860'!$A:$A,BC$1,'Form 860'!$B:$B,$A20,'Form 860'!$C:$C,TRUE)</f>
        <v>0</v>
      </c>
      <c r="BD20">
        <f>SUMIFS('Form 860'!$V:$V,'Form 860'!$A:$A,BD$1,'Form 860'!$B:$B,$A20,'Form 860'!$C:$C,TRUE)</f>
        <v>0</v>
      </c>
      <c r="BE20">
        <f>SUMIFS('Form 860'!$V:$V,'Form 860'!$A:$A,BE$1,'Form 860'!$B:$B,$A20,'Form 860'!$C:$C,TRUE)</f>
        <v>0</v>
      </c>
      <c r="BF20">
        <f>SUMIFS('Form 860'!$V:$V,'Form 860'!$A:$A,BF$1,'Form 860'!$B:$B,$A20,'Form 860'!$C:$C,TRUE)</f>
        <v>0</v>
      </c>
      <c r="BG20">
        <f>SUMIFS('Form 860'!$V:$V,'Form 860'!$A:$A,BG$1,'Form 860'!$B:$B,$A20,'Form 860'!$C:$C,TRUE)</f>
        <v>0</v>
      </c>
      <c r="BH20">
        <f>SUMIFS('Form 860'!$V:$V,'Form 860'!$A:$A,BH$1,'Form 860'!$B:$B,$A20,'Form 860'!$C:$C,TRUE)</f>
        <v>0</v>
      </c>
      <c r="BI20">
        <f>SUMIFS('Form 860'!$V:$V,'Form 860'!$A:$A,BI$1,'Form 860'!$B:$B,$A20,'Form 860'!$C:$C,TRUE)</f>
        <v>0</v>
      </c>
      <c r="BJ20">
        <f>SUMIFS('Form 860'!$V:$V,'Form 860'!$A:$A,BJ$1,'Form 860'!$B:$B,$A20,'Form 860'!$C:$C,TRUE)</f>
        <v>0</v>
      </c>
      <c r="BK20">
        <f>SUMIFS('Form 860'!$V:$V,'Form 860'!$A:$A,BK$1,'Form 860'!$B:$B,$A20,'Form 860'!$C:$C,TRUE)</f>
        <v>0</v>
      </c>
      <c r="BL20">
        <f>SUMIFS('Form 860'!$V:$V,'Form 860'!$A:$A,BL$1,'Form 860'!$B:$B,$A20,'Form 860'!$C:$C,TRUE)</f>
        <v>0</v>
      </c>
      <c r="BM20">
        <f>SUMIFS('Form 860'!$V:$V,'Form 860'!$A:$A,BM$1,'Form 860'!$B:$B,$A20,'Form 860'!$C:$C,TRUE)</f>
        <v>0</v>
      </c>
      <c r="BN20">
        <f>SUMIFS('Form 860'!$V:$V,'Form 860'!$A:$A,BN$1,'Form 860'!$B:$B,$A20,'Form 860'!$C:$C,TRUE)</f>
        <v>0</v>
      </c>
      <c r="BO20">
        <f>SUMIFS('Form 860'!$V:$V,'Form 860'!$A:$A,BO$1,'Form 860'!$B:$B,$A20,'Form 860'!$C:$C,TRUE)</f>
        <v>0</v>
      </c>
      <c r="BP20">
        <f>SUMIFS('Form 860'!$V:$V,'Form 860'!$A:$A,BP$1,'Form 860'!$B:$B,$A20,'Form 860'!$C:$C,TRUE)</f>
        <v>0</v>
      </c>
      <c r="BQ20">
        <f>SUMIFS('Form 860'!$V:$V,'Form 860'!$A:$A,BQ$1,'Form 860'!$B:$B,$A20,'Form 860'!$C:$C,TRUE)</f>
        <v>0</v>
      </c>
      <c r="BR20">
        <f>SUMIFS('Form 860'!$V:$V,'Form 860'!$A:$A,BR$1,'Form 860'!$B:$B,$A20,'Form 860'!$C:$C,TRUE)</f>
        <v>0</v>
      </c>
      <c r="BS20">
        <f>SUMIFS('Form 860'!$V:$V,'Form 860'!$A:$A,BS$1,'Form 860'!$B:$B,$A20,'Form 860'!$C:$C,TRUE)</f>
        <v>0</v>
      </c>
      <c r="BT20">
        <f>SUMIFS('Form 860'!$V:$V,'Form 860'!$A:$A,BT$1,'Form 860'!$B:$B,$A20,'Form 860'!$C:$C,TRUE)</f>
        <v>0</v>
      </c>
      <c r="BU20">
        <f>SUMIFS('Form 860'!$V:$V,'Form 860'!$A:$A,BU$1,'Form 860'!$B:$B,$A20,'Form 860'!$C:$C,TRUE)</f>
        <v>0</v>
      </c>
      <c r="BV20">
        <f>SUMIFS('Form 860'!$V:$V,'Form 860'!$A:$A,BV$1,'Form 860'!$B:$B,$A20,'Form 860'!$C:$C,TRUE)</f>
        <v>0</v>
      </c>
      <c r="BW20">
        <f>SUMIFS('Form 860'!$V:$V,'Form 860'!$A:$A,BW$1,'Form 860'!$B:$B,$A20,'Form 860'!$C:$C,TRUE)</f>
        <v>0</v>
      </c>
      <c r="BX20">
        <f>SUMIFS('Form 860'!$V:$V,'Form 860'!$A:$A,BX$1,'Form 860'!$B:$B,$A20,'Form 860'!$C:$C,TRUE)</f>
        <v>0</v>
      </c>
      <c r="BY20">
        <f>SUMIFS('Form 860'!$V:$V,'Form 860'!$A:$A,BY$1,'Form 860'!$B:$B,$A20,'Form 860'!$C:$C,TRUE)</f>
        <v>0</v>
      </c>
      <c r="BZ20">
        <f>SUMIFS('Form 860'!$V:$V,'Form 860'!$A:$A,BZ$1,'Form 860'!$B:$B,$A20,'Form 860'!$C:$C,TRUE)</f>
        <v>0</v>
      </c>
      <c r="CA20">
        <f>SUMIFS('Form 860'!$V:$V,'Form 860'!$A:$A,CA$1,'Form 860'!$B:$B,$A20,'Form 860'!$C:$C,TRUE)</f>
        <v>0</v>
      </c>
      <c r="CB20">
        <f>SUMIFS('Form 860'!$V:$V,'Form 860'!$A:$A,CB$1,'Form 860'!$B:$B,$A20,'Form 860'!$C:$C,TRUE)</f>
        <v>0</v>
      </c>
      <c r="CC20">
        <f>SUMIFS('Form 860'!$V:$V,'Form 860'!$A:$A,CC$1,'Form 860'!$B:$B,$A20,'Form 860'!$C:$C,TRUE)</f>
        <v>0</v>
      </c>
      <c r="CD20">
        <f>SUMIFS('Form 860'!$V:$V,'Form 860'!$A:$A,CD$1,'Form 860'!$B:$B,$A20,'Form 860'!$C:$C,TRUE)</f>
        <v>0</v>
      </c>
      <c r="CE20">
        <f>SUMIFS('Form 860'!$V:$V,'Form 860'!$A:$A,CE$1,'Form 860'!$B:$B,$A20,'Form 860'!$C:$C,TRUE)</f>
        <v>0</v>
      </c>
      <c r="CF20">
        <f>SUMIFS('Form 860'!$V:$V,'Form 860'!$A:$A,CF$1,'Form 860'!$B:$B,$A20,'Form 860'!$C:$C,TRUE)</f>
        <v>0</v>
      </c>
      <c r="CG20">
        <f>SUMIFS('Form 860'!$V:$V,'Form 860'!$A:$A,CG$1,'Form 860'!$B:$B,$A20,'Form 860'!$C:$C,TRUE)</f>
        <v>0</v>
      </c>
      <c r="CH20">
        <f>SUMIFS('Form 860'!$V:$V,'Form 860'!$A:$A,CH$1,'Form 860'!$B:$B,$A20,'Form 860'!$C:$C,TRUE)</f>
        <v>0</v>
      </c>
      <c r="CI20">
        <f>SUMIFS('Form 860'!$V:$V,'Form 860'!$A:$A,CI$1,'Form 860'!$B:$B,$A20,'Form 860'!$C:$C,TRUE)</f>
        <v>0</v>
      </c>
      <c r="CJ20">
        <f>SUMIFS('Form 860'!$V:$V,'Form 860'!$A:$A,CJ$1,'Form 860'!$B:$B,$A20,'Form 860'!$C:$C,TRUE)</f>
        <v>0</v>
      </c>
      <c r="CK20">
        <f>SUMIFS('Form 860'!$V:$V,'Form 860'!$A:$A,CK$1,'Form 860'!$B:$B,$A20,'Form 860'!$C:$C,TRUE)</f>
        <v>0</v>
      </c>
      <c r="CL20">
        <f>SUMIFS('Form 860'!$V:$V,'Form 860'!$A:$A,CL$1,'Form 860'!$B:$B,$A20,'Form 860'!$C:$C,TRUE)</f>
        <v>0</v>
      </c>
      <c r="CM20">
        <f>SUMIFS('Form 860'!$V:$V,'Form 860'!$A:$A,CM$1,'Form 860'!$B:$B,$A20,'Form 860'!$C:$C,TRUE)</f>
        <v>0</v>
      </c>
      <c r="CN20">
        <f>SUMIFS('Form 860'!$V:$V,'Form 860'!$A:$A,CN$1,'Form 860'!$B:$B,$A20,'Form 860'!$C:$C,TRUE)</f>
        <v>0</v>
      </c>
      <c r="CO20">
        <f>SUMIFS('Form 860'!$V:$V,'Form 860'!$A:$A,CO$1,'Form 860'!$B:$B,$A20,'Form 860'!$C:$C,TRUE)</f>
        <v>0</v>
      </c>
      <c r="CP20">
        <f>SUMIFS('Form 860'!$V:$V,'Form 860'!$A:$A,CP$1,'Form 860'!$B:$B,$A20,'Form 860'!$C:$C,TRUE)</f>
        <v>0</v>
      </c>
      <c r="CQ20">
        <f>SUMIFS('Form 860'!$V:$V,'Form 860'!$A:$A,CQ$1,'Form 860'!$B:$B,$A20,'Form 860'!$C:$C,TRUE)</f>
        <v>0</v>
      </c>
      <c r="CR20">
        <f>SUMIFS('Form 860'!$V:$V,'Form 860'!$A:$A,CR$1,'Form 860'!$B:$B,$A20,'Form 860'!$C:$C,TRUE)</f>
        <v>0</v>
      </c>
      <c r="CS20">
        <f>SUMIFS('Form 860'!$V:$V,'Form 860'!$A:$A,CS$1,'Form 860'!$B:$B,$A20,'Form 860'!$C:$C,TRUE)</f>
        <v>0</v>
      </c>
      <c r="CT20">
        <f>SUMIFS('Form 860'!$V:$V,'Form 860'!$A:$A,CT$1,'Form 860'!$B:$B,$A20,'Form 860'!$C:$C,TRUE)</f>
        <v>0</v>
      </c>
      <c r="CU20">
        <f>SUMIFS('Form 860'!$V:$V,'Form 860'!$A:$A,CU$1,'Form 860'!$B:$B,$A20,'Form 860'!$C:$C,TRUE)</f>
        <v>0</v>
      </c>
      <c r="CV20">
        <f>SUMIFS('Form 860'!$V:$V,'Form 860'!$A:$A,CV$1,'Form 860'!$B:$B,$A20,'Form 860'!$C:$C,TRUE)</f>
        <v>0</v>
      </c>
      <c r="CW20">
        <f>SUMIFS('Form 860'!$V:$V,'Form 860'!$A:$A,CW$1,'Form 860'!$B:$B,$A20,'Form 860'!$C:$C,TRUE)</f>
        <v>0</v>
      </c>
      <c r="CX20">
        <f>SUMIFS('Form 860'!$V:$V,'Form 860'!$A:$A,CX$1,'Form 860'!$B:$B,$A20,'Form 860'!$C:$C,TRUE)</f>
        <v>0</v>
      </c>
      <c r="CY20">
        <f>SUMIFS('Form 860'!$V:$V,'Form 860'!$A:$A,CY$1,'Form 860'!$B:$B,$A20,'Form 860'!$C:$C,TRUE)</f>
        <v>0</v>
      </c>
      <c r="CZ20">
        <f>SUMIFS('Form 860'!$V:$V,'Form 860'!$A:$A,CZ$1,'Form 860'!$B:$B,$A20,'Form 860'!$C:$C,TRUE)</f>
        <v>0</v>
      </c>
      <c r="DA20">
        <f>SUMIFS('Form 860'!$V:$V,'Form 860'!$A:$A,DA$1,'Form 860'!$B:$B,$A20,'Form 860'!$C:$C,TRUE)</f>
        <v>0</v>
      </c>
      <c r="DB20">
        <f>SUMIFS('Form 860'!$V:$V,'Form 860'!$A:$A,DB$1,'Form 860'!$B:$B,$A20,'Form 860'!$C:$C,TRUE)</f>
        <v>0</v>
      </c>
      <c r="DC20">
        <f>SUMIFS('Form 860'!$V:$V,'Form 860'!$A:$A,DC$1,'Form 860'!$B:$B,$A20,'Form 860'!$C:$C,TRUE)</f>
        <v>0</v>
      </c>
      <c r="DD20">
        <f>SUMIFS('Form 860'!$V:$V,'Form 860'!$A:$A,DD$1,'Form 860'!$B:$B,$A20,'Form 860'!$C:$C,TRUE)</f>
        <v>0</v>
      </c>
      <c r="DE20">
        <f>SUMIFS('Form 860'!$V:$V,'Form 860'!$A:$A,DE$1,'Form 860'!$B:$B,$A20,'Form 860'!$C:$C,TRUE)</f>
        <v>0</v>
      </c>
      <c r="DF20">
        <f>SUMIFS('Form 860'!$V:$V,'Form 860'!$A:$A,DF$1,'Form 860'!$B:$B,$A20,'Form 860'!$C:$C,TRUE)</f>
        <v>0</v>
      </c>
      <c r="DG20">
        <f>SUMIFS('Form 860'!$V:$V,'Form 860'!$A:$A,DG$1,'Form 860'!$B:$B,$A20,'Form 860'!$C:$C,TRUE)</f>
        <v>0</v>
      </c>
      <c r="DH20">
        <f>SUMIFS('Form 860'!$V:$V,'Form 860'!$A:$A,DH$1,'Form 860'!$B:$B,$A20,'Form 860'!$C:$C,TRUE)</f>
        <v>0</v>
      </c>
      <c r="DI20">
        <f>SUMIFS('Form 860'!$V:$V,'Form 860'!$A:$A,DI$1,'Form 860'!$B:$B,$A20,'Form 860'!$C:$C,TRUE)</f>
        <v>0</v>
      </c>
      <c r="DJ20">
        <f>SUMIFS('Form 860'!$V:$V,'Form 860'!$A:$A,DJ$1,'Form 860'!$B:$B,$A20,'Form 860'!$C:$C,TRUE)</f>
        <v>0</v>
      </c>
      <c r="DK20">
        <f>SUMIFS('Form 860'!$V:$V,'Form 860'!$A:$A,DK$1,'Form 860'!$B:$B,$A20,'Form 860'!$C:$C,TRUE)</f>
        <v>0</v>
      </c>
      <c r="DL20">
        <f>SUMIFS('Form 860'!$V:$V,'Form 860'!$A:$A,DL$1,'Form 860'!$B:$B,$A20,'Form 860'!$C:$C,TRUE)</f>
        <v>0</v>
      </c>
      <c r="DM20">
        <f>SUMIFS('Form 860'!$V:$V,'Form 860'!$A:$A,DM$1,'Form 860'!$B:$B,$A20,'Form 860'!$C:$C,TRUE)</f>
        <v>0</v>
      </c>
      <c r="DN20">
        <f>SUMIFS('Form 860'!$V:$V,'Form 860'!$A:$A,DN$1,'Form 860'!$B:$B,$A20,'Form 860'!$C:$C,TRUE)</f>
        <v>0</v>
      </c>
      <c r="DO20">
        <f>SUMIFS('Form 860'!$V:$V,'Form 860'!$A:$A,DO$1,'Form 860'!$B:$B,$A20,'Form 860'!$C:$C,TRUE)</f>
        <v>0</v>
      </c>
      <c r="DP20">
        <f>SUMIFS('Form 860'!$V:$V,'Form 860'!$A:$A,DP$1,'Form 860'!$B:$B,$A20,'Form 860'!$C:$C,TRUE)</f>
        <v>0</v>
      </c>
      <c r="DQ20">
        <f>SUMIFS('Form 860'!$V:$V,'Form 860'!$A:$A,DQ$1,'Form 860'!$B:$B,$A20,'Form 860'!$C:$C,TRUE)</f>
        <v>0</v>
      </c>
      <c r="DR20">
        <f>SUMIFS('Form 860'!$V:$V,'Form 860'!$A:$A,DR$1,'Form 860'!$B:$B,$A20,'Form 860'!$C:$C,TRUE)</f>
        <v>0</v>
      </c>
      <c r="DS20">
        <f>SUMIFS('Form 860'!$V:$V,'Form 860'!$A:$A,DS$1,'Form 860'!$B:$B,$A20,'Form 860'!$C:$C,TRUE)</f>
        <v>0</v>
      </c>
      <c r="DT20">
        <f>SUMIFS('Form 860'!$V:$V,'Form 860'!$A:$A,DT$1,'Form 860'!$B:$B,$A20,'Form 860'!$C:$C,TRUE)</f>
        <v>0</v>
      </c>
      <c r="DU20">
        <f>SUMIFS('Form 860'!$V:$V,'Form 860'!$A:$A,DU$1,'Form 860'!$B:$B,$A20,'Form 860'!$C:$C,TRUE)</f>
        <v>0</v>
      </c>
      <c r="DV20">
        <f>SUMIFS('Form 860'!$V:$V,'Form 860'!$A:$A,DV$1,'Form 860'!$B:$B,$A20,'Form 860'!$C:$C,TRUE)</f>
        <v>0</v>
      </c>
      <c r="DW20">
        <f>SUMIFS('Form 860'!$V:$V,'Form 860'!$A:$A,DW$1,'Form 860'!$B:$B,$A20,'Form 860'!$C:$C,TRUE)</f>
        <v>0</v>
      </c>
      <c r="DX20">
        <f>SUMIFS('Form 860'!$V:$V,'Form 860'!$A:$A,DX$1,'Form 860'!$B:$B,$A20,'Form 860'!$C:$C,TRUE)</f>
        <v>0</v>
      </c>
      <c r="DY20">
        <f>SUMIFS('Form 860'!$V:$V,'Form 860'!$A:$A,DY$1,'Form 860'!$B:$B,$A20,'Form 860'!$C:$C,TRUE)</f>
        <v>0</v>
      </c>
      <c r="DZ20">
        <f>SUMIFS('Form 860'!$V:$V,'Form 860'!$A:$A,DZ$1,'Form 860'!$B:$B,$A20,'Form 860'!$C:$C,TRUE)</f>
        <v>0</v>
      </c>
      <c r="EA20">
        <f>SUMIFS('Form 860'!$V:$V,'Form 860'!$A:$A,EA$1,'Form 860'!$B:$B,$A20,'Form 860'!$C:$C,TRUE)</f>
        <v>0</v>
      </c>
      <c r="EB20">
        <f>SUMIFS('Form 860'!$V:$V,'Form 860'!$A:$A,EB$1,'Form 860'!$B:$B,$A20,'Form 860'!$C:$C,TRUE)</f>
        <v>0</v>
      </c>
      <c r="EC20">
        <f>SUMIFS('Form 860'!$V:$V,'Form 860'!$A:$A,EC$1,'Form 860'!$B:$B,$A20,'Form 860'!$C:$C,TRUE)</f>
        <v>0</v>
      </c>
      <c r="ED20">
        <f>SUMIFS('Form 860'!$V:$V,'Form 860'!$A:$A,ED$1,'Form 860'!$B:$B,$A20,'Form 860'!$C:$C,TRUE)</f>
        <v>0</v>
      </c>
      <c r="EE20">
        <f>SUMIFS('Form 860'!$V:$V,'Form 860'!$A:$A,EE$1,'Form 860'!$B:$B,$A20,'Form 860'!$C:$C,TRUE)</f>
        <v>0</v>
      </c>
      <c r="EF20">
        <f>SUMIFS('Form 860'!$V:$V,'Form 860'!$A:$A,EF$1,'Form 860'!$B:$B,$A20,'Form 860'!$C:$C,TRUE)</f>
        <v>0</v>
      </c>
      <c r="EG20">
        <f>SUMIFS('Form 860'!$V:$V,'Form 860'!$A:$A,EG$1,'Form 860'!$B:$B,$A20,'Form 860'!$C:$C,TRUE)</f>
        <v>0</v>
      </c>
      <c r="EH20">
        <f>SUMIFS('Form 860'!$V:$V,'Form 860'!$A:$A,EH$1,'Form 860'!$B:$B,$A20,'Form 860'!$C:$C,TRUE)</f>
        <v>0</v>
      </c>
      <c r="EI20">
        <f>SUMIFS('Form 860'!$V:$V,'Form 860'!$A:$A,EI$1,'Form 860'!$B:$B,$A20,'Form 860'!$C:$C,TRUE)</f>
        <v>0</v>
      </c>
      <c r="EJ20">
        <f>SUMIFS('Form 860'!$V:$V,'Form 860'!$A:$A,EJ$1,'Form 860'!$B:$B,$A20,'Form 860'!$C:$C,TRUE)</f>
        <v>0</v>
      </c>
      <c r="EK20">
        <f>SUMIFS('Form 860'!$V:$V,'Form 860'!$A:$A,EK$1,'Form 860'!$B:$B,$A20,'Form 860'!$C:$C,TRUE)</f>
        <v>0</v>
      </c>
      <c r="EL20">
        <f>SUMIFS('Form 860'!$V:$V,'Form 860'!$A:$A,EL$1,'Form 860'!$B:$B,$A20,'Form 860'!$C:$C,TRUE)</f>
        <v>0</v>
      </c>
      <c r="EM20">
        <f>SUMIFS('Form 860'!$V:$V,'Form 860'!$A:$A,EM$1,'Form 860'!$B:$B,$A20,'Form 860'!$C:$C,TRUE)</f>
        <v>0</v>
      </c>
      <c r="EN20">
        <f>SUMIFS('Form 860'!$V:$V,'Form 860'!$A:$A,EN$1,'Form 860'!$B:$B,$A20,'Form 860'!$C:$C,TRUE)</f>
        <v>0</v>
      </c>
      <c r="EO20">
        <f>SUMIFS('Form 860'!$V:$V,'Form 860'!$A:$A,EO$1,'Form 860'!$B:$B,$A20,'Form 860'!$C:$C,TRUE)</f>
        <v>0</v>
      </c>
      <c r="EP20">
        <f>SUMIFS('Form 860'!$V:$V,'Form 860'!$A:$A,EP$1,'Form 860'!$B:$B,$A20,'Form 860'!$C:$C,TRUE)</f>
        <v>0</v>
      </c>
      <c r="EQ20">
        <f>SUMIFS('Form 860'!$V:$V,'Form 860'!$A:$A,EQ$1,'Form 860'!$B:$B,$A20,'Form 860'!$C:$C,TRUE)</f>
        <v>0</v>
      </c>
      <c r="ER20">
        <f>SUMIFS('Form 860'!$V:$V,'Form 860'!$A:$A,ER$1,'Form 860'!$B:$B,$A20,'Form 860'!$C:$C,TRUE)</f>
        <v>0</v>
      </c>
      <c r="ES20">
        <f>SUMIFS('Form 860'!$V:$V,'Form 860'!$A:$A,ES$1,'Form 860'!$B:$B,$A20,'Form 860'!$C:$C,TRUE)</f>
        <v>0</v>
      </c>
      <c r="ET20">
        <f>SUMIFS('Form 860'!$V:$V,'Form 860'!$A:$A,ET$1,'Form 860'!$B:$B,$A20,'Form 860'!$C:$C,TRUE)</f>
        <v>0</v>
      </c>
      <c r="EU20">
        <f>SUMIFS('Form 860'!$V:$V,'Form 860'!$A:$A,EU$1,'Form 860'!$B:$B,$A20,'Form 860'!$C:$C,TRUE)</f>
        <v>0</v>
      </c>
      <c r="EV20">
        <f>SUMIFS('Form 860'!$V:$V,'Form 860'!$A:$A,EV$1,'Form 860'!$B:$B,$A20,'Form 860'!$C:$C,TRUE)</f>
        <v>0</v>
      </c>
      <c r="EX20" s="43"/>
    </row>
    <row r="21" spans="1:154" x14ac:dyDescent="0.35">
      <c r="A21" t="s">
        <v>26328</v>
      </c>
      <c r="B21">
        <f>SUMIFS('Form 860'!$V:$V,'Form 860'!$A:$A,B$1,'Form 860'!$B:$B,$A21,'Form 860'!$C:$C,TRUE)</f>
        <v>0</v>
      </c>
      <c r="C21">
        <f>SUMIFS('Form 860'!$V:$V,'Form 860'!$A:$A,C$1,'Form 860'!$B:$B,$A21,'Form 860'!$C:$C,TRUE)</f>
        <v>0</v>
      </c>
      <c r="D21">
        <f>SUMIFS('Form 860'!$V:$V,'Form 860'!$A:$A,D$1,'Form 860'!$B:$B,$A21,'Form 860'!$C:$C,TRUE)</f>
        <v>0</v>
      </c>
      <c r="E21">
        <f>SUMIFS('Form 860'!$V:$V,'Form 860'!$A:$A,E$1,'Form 860'!$B:$B,$A21,'Form 860'!$C:$C,TRUE)</f>
        <v>0</v>
      </c>
      <c r="F21">
        <f>SUMIFS('Form 860'!$V:$V,'Form 860'!$A:$A,F$1,'Form 860'!$B:$B,$A21,'Form 860'!$C:$C,TRUE)</f>
        <v>0</v>
      </c>
      <c r="G21">
        <f>SUMIFS('Form 860'!$V:$V,'Form 860'!$A:$A,G$1,'Form 860'!$B:$B,$A21,'Form 860'!$C:$C,TRUE)</f>
        <v>0</v>
      </c>
      <c r="H21">
        <f>SUMIFS('Form 860'!$V:$V,'Form 860'!$A:$A,H$1,'Form 860'!$B:$B,$A21,'Form 860'!$C:$C,TRUE)</f>
        <v>0</v>
      </c>
      <c r="I21">
        <f>SUMIFS('Form 860'!$V:$V,'Form 860'!$A:$A,I$1,'Form 860'!$B:$B,$A21,'Form 860'!$C:$C,TRUE)</f>
        <v>0</v>
      </c>
      <c r="J21">
        <f>SUMIFS('Form 860'!$V:$V,'Form 860'!$A:$A,J$1,'Form 860'!$B:$B,$A21,'Form 860'!$C:$C,TRUE)</f>
        <v>0</v>
      </c>
      <c r="K21">
        <f>SUMIFS('Form 860'!$V:$V,'Form 860'!$A:$A,K$1,'Form 860'!$B:$B,$A21,'Form 860'!$C:$C,TRUE)</f>
        <v>0</v>
      </c>
      <c r="L21">
        <f>SUMIFS('Form 860'!$V:$V,'Form 860'!$A:$A,L$1,'Form 860'!$B:$B,$A21,'Form 860'!$C:$C,TRUE)</f>
        <v>0</v>
      </c>
      <c r="M21">
        <f>SUMIFS('Form 860'!$V:$V,'Form 860'!$A:$A,M$1,'Form 860'!$B:$B,$A21,'Form 860'!$C:$C,TRUE)</f>
        <v>0</v>
      </c>
      <c r="N21">
        <f>SUMIFS('Form 860'!$V:$V,'Form 860'!$A:$A,N$1,'Form 860'!$B:$B,$A21,'Form 860'!$C:$C,TRUE)</f>
        <v>0</v>
      </c>
      <c r="O21">
        <f>SUMIFS('Form 860'!$V:$V,'Form 860'!$A:$A,O$1,'Form 860'!$B:$B,$A21,'Form 860'!$C:$C,TRUE)</f>
        <v>0</v>
      </c>
      <c r="P21">
        <f>SUMIFS('Form 860'!$V:$V,'Form 860'!$A:$A,P$1,'Form 860'!$B:$B,$A21,'Form 860'!$C:$C,TRUE)</f>
        <v>0</v>
      </c>
      <c r="Q21">
        <f>SUMIFS('Form 860'!$V:$V,'Form 860'!$A:$A,Q$1,'Form 860'!$B:$B,$A21,'Form 860'!$C:$C,TRUE)</f>
        <v>0</v>
      </c>
      <c r="R21">
        <f>SUMIFS('Form 860'!$V:$V,'Form 860'!$A:$A,R$1,'Form 860'!$B:$B,$A21,'Form 860'!$C:$C,TRUE)</f>
        <v>0</v>
      </c>
      <c r="S21">
        <f>SUMIFS('Form 860'!$V:$V,'Form 860'!$A:$A,S$1,'Form 860'!$B:$B,$A21,'Form 860'!$C:$C,TRUE)</f>
        <v>0</v>
      </c>
      <c r="T21">
        <f>SUMIFS('Form 860'!$V:$V,'Form 860'!$A:$A,T$1,'Form 860'!$B:$B,$A21,'Form 860'!$C:$C,TRUE)</f>
        <v>0</v>
      </c>
      <c r="U21">
        <f>SUMIFS('Form 860'!$V:$V,'Form 860'!$A:$A,U$1,'Form 860'!$B:$B,$A21,'Form 860'!$C:$C,TRUE)</f>
        <v>0</v>
      </c>
      <c r="V21">
        <f>SUMIFS('Form 860'!$V:$V,'Form 860'!$A:$A,V$1,'Form 860'!$B:$B,$A21,'Form 860'!$C:$C,TRUE)</f>
        <v>0</v>
      </c>
      <c r="W21">
        <f>SUMIFS('Form 860'!$V:$V,'Form 860'!$A:$A,W$1,'Form 860'!$B:$B,$A21,'Form 860'!$C:$C,TRUE)</f>
        <v>0</v>
      </c>
      <c r="X21">
        <f>SUMIFS('Form 860'!$V:$V,'Form 860'!$A:$A,X$1,'Form 860'!$B:$B,$A21,'Form 860'!$C:$C,TRUE)</f>
        <v>0</v>
      </c>
      <c r="Y21">
        <f>SUMIFS('Form 860'!$V:$V,'Form 860'!$A:$A,Y$1,'Form 860'!$B:$B,$A21,'Form 860'!$C:$C,TRUE)</f>
        <v>0</v>
      </c>
      <c r="Z21">
        <f>SUMIFS('Form 860'!$V:$V,'Form 860'!$A:$A,Z$1,'Form 860'!$B:$B,$A21,'Form 860'!$C:$C,TRUE)</f>
        <v>0</v>
      </c>
      <c r="AA21">
        <f>SUMIFS('Form 860'!$V:$V,'Form 860'!$A:$A,AA$1,'Form 860'!$B:$B,$A21,'Form 860'!$C:$C,TRUE)</f>
        <v>0</v>
      </c>
      <c r="AB21">
        <f>SUMIFS('Form 860'!$V:$V,'Form 860'!$A:$A,AB$1,'Form 860'!$B:$B,$A21,'Form 860'!$C:$C,TRUE)</f>
        <v>0</v>
      </c>
      <c r="AC21">
        <f>SUMIFS('Form 860'!$V:$V,'Form 860'!$A:$A,AC$1,'Form 860'!$B:$B,$A21,'Form 860'!$C:$C,TRUE)</f>
        <v>0</v>
      </c>
      <c r="AD21">
        <f>SUMIFS('Form 860'!$V:$V,'Form 860'!$A:$A,AD$1,'Form 860'!$B:$B,$A21,'Form 860'!$C:$C,TRUE)</f>
        <v>0</v>
      </c>
      <c r="AE21">
        <f>SUMIFS('Form 860'!$V:$V,'Form 860'!$A:$A,AE$1,'Form 860'!$B:$B,$A21,'Form 860'!$C:$C,TRUE)</f>
        <v>0</v>
      </c>
      <c r="AF21">
        <f>SUMIFS('Form 860'!$V:$V,'Form 860'!$A:$A,AF$1,'Form 860'!$B:$B,$A21,'Form 860'!$C:$C,TRUE)</f>
        <v>0</v>
      </c>
      <c r="AG21">
        <f>SUMIFS('Form 860'!$V:$V,'Form 860'!$A:$A,AG$1,'Form 860'!$B:$B,$A21,'Form 860'!$C:$C,TRUE)</f>
        <v>0</v>
      </c>
      <c r="AH21">
        <f>SUMIFS('Form 860'!$V:$V,'Form 860'!$A:$A,AH$1,'Form 860'!$B:$B,$A21,'Form 860'!$C:$C,TRUE)</f>
        <v>0</v>
      </c>
      <c r="AI21">
        <f>SUMIFS('Form 860'!$V:$V,'Form 860'!$A:$A,AI$1,'Form 860'!$B:$B,$A21,'Form 860'!$C:$C,TRUE)</f>
        <v>0</v>
      </c>
      <c r="AJ21">
        <f>SUMIFS('Form 860'!$V:$V,'Form 860'!$A:$A,AJ$1,'Form 860'!$B:$B,$A21,'Form 860'!$C:$C,TRUE)</f>
        <v>0</v>
      </c>
      <c r="AK21">
        <f>SUMIFS('Form 860'!$V:$V,'Form 860'!$A:$A,AK$1,'Form 860'!$B:$B,$A21,'Form 860'!$C:$C,TRUE)</f>
        <v>0</v>
      </c>
      <c r="AL21">
        <f>SUMIFS('Form 860'!$V:$V,'Form 860'!$A:$A,AL$1,'Form 860'!$B:$B,$A21,'Form 860'!$C:$C,TRUE)</f>
        <v>0</v>
      </c>
      <c r="AM21">
        <f>SUMIFS('Form 860'!$V:$V,'Form 860'!$A:$A,AM$1,'Form 860'!$B:$B,$A21,'Form 860'!$C:$C,TRUE)</f>
        <v>0</v>
      </c>
      <c r="AN21">
        <f>SUMIFS('Form 860'!$V:$V,'Form 860'!$A:$A,AN$1,'Form 860'!$B:$B,$A21,'Form 860'!$C:$C,TRUE)</f>
        <v>0</v>
      </c>
      <c r="AO21">
        <f>SUMIFS('Form 860'!$V:$V,'Form 860'!$A:$A,AO$1,'Form 860'!$B:$B,$A21,'Form 860'!$C:$C,TRUE)</f>
        <v>0</v>
      </c>
      <c r="AP21">
        <f>SUMIFS('Form 860'!$V:$V,'Form 860'!$A:$A,AP$1,'Form 860'!$B:$B,$A21,'Form 860'!$C:$C,TRUE)</f>
        <v>0</v>
      </c>
      <c r="AQ21">
        <f>SUMIFS('Form 860'!$V:$V,'Form 860'!$A:$A,AQ$1,'Form 860'!$B:$B,$A21,'Form 860'!$C:$C,TRUE)</f>
        <v>0</v>
      </c>
      <c r="AR21">
        <f>SUMIFS('Form 860'!$V:$V,'Form 860'!$A:$A,AR$1,'Form 860'!$B:$B,$A21,'Form 860'!$C:$C,TRUE)</f>
        <v>0</v>
      </c>
      <c r="AS21">
        <f>SUMIFS('Form 860'!$V:$V,'Form 860'!$A:$A,AS$1,'Form 860'!$B:$B,$A21,'Form 860'!$C:$C,TRUE)</f>
        <v>0</v>
      </c>
      <c r="AT21">
        <f>SUMIFS('Form 860'!$V:$V,'Form 860'!$A:$A,AT$1,'Form 860'!$B:$B,$A21,'Form 860'!$C:$C,TRUE)</f>
        <v>0</v>
      </c>
      <c r="AU21">
        <f>SUMIFS('Form 860'!$V:$V,'Form 860'!$A:$A,AU$1,'Form 860'!$B:$B,$A21,'Form 860'!$C:$C,TRUE)</f>
        <v>0</v>
      </c>
      <c r="AV21">
        <f>SUMIFS('Form 860'!$V:$V,'Form 860'!$A:$A,AV$1,'Form 860'!$B:$B,$A21,'Form 860'!$C:$C,TRUE)</f>
        <v>0</v>
      </c>
      <c r="AW21">
        <f>SUMIFS('Form 860'!$V:$V,'Form 860'!$A:$A,AW$1,'Form 860'!$B:$B,$A21,'Form 860'!$C:$C,TRUE)</f>
        <v>0</v>
      </c>
      <c r="AX21">
        <f>SUMIFS('Form 860'!$V:$V,'Form 860'!$A:$A,AX$1,'Form 860'!$B:$B,$A21,'Form 860'!$C:$C,TRUE)</f>
        <v>0</v>
      </c>
      <c r="AY21">
        <f>SUMIFS('Form 860'!$V:$V,'Form 860'!$A:$A,AY$1,'Form 860'!$B:$B,$A21,'Form 860'!$C:$C,TRUE)</f>
        <v>0</v>
      </c>
      <c r="AZ21">
        <f>SUMIFS('Form 860'!$V:$V,'Form 860'!$A:$A,AZ$1,'Form 860'!$B:$B,$A21,'Form 860'!$C:$C,TRUE)</f>
        <v>0</v>
      </c>
      <c r="BA21">
        <f>SUMIFS('Form 860'!$V:$V,'Form 860'!$A:$A,BA$1,'Form 860'!$B:$B,$A21,'Form 860'!$C:$C,TRUE)</f>
        <v>0</v>
      </c>
      <c r="BB21">
        <f>SUMIFS('Form 860'!$V:$V,'Form 860'!$A:$A,BB$1,'Form 860'!$B:$B,$A21,'Form 860'!$C:$C,TRUE)</f>
        <v>0</v>
      </c>
      <c r="BC21">
        <f>SUMIFS('Form 860'!$V:$V,'Form 860'!$A:$A,BC$1,'Form 860'!$B:$B,$A21,'Form 860'!$C:$C,TRUE)</f>
        <v>0</v>
      </c>
      <c r="BD21">
        <f>SUMIFS('Form 860'!$V:$V,'Form 860'!$A:$A,BD$1,'Form 860'!$B:$B,$A21,'Form 860'!$C:$C,TRUE)</f>
        <v>0</v>
      </c>
      <c r="BE21">
        <f>SUMIFS('Form 860'!$V:$V,'Form 860'!$A:$A,BE$1,'Form 860'!$B:$B,$A21,'Form 860'!$C:$C,TRUE)</f>
        <v>0</v>
      </c>
      <c r="BF21">
        <f>SUMIFS('Form 860'!$V:$V,'Form 860'!$A:$A,BF$1,'Form 860'!$B:$B,$A21,'Form 860'!$C:$C,TRUE)</f>
        <v>0</v>
      </c>
      <c r="BG21">
        <f>SUMIFS('Form 860'!$V:$V,'Form 860'!$A:$A,BG$1,'Form 860'!$B:$B,$A21,'Form 860'!$C:$C,TRUE)</f>
        <v>0</v>
      </c>
      <c r="BH21">
        <f>SUMIFS('Form 860'!$V:$V,'Form 860'!$A:$A,BH$1,'Form 860'!$B:$B,$A21,'Form 860'!$C:$C,TRUE)</f>
        <v>0</v>
      </c>
      <c r="BI21">
        <f>SUMIFS('Form 860'!$V:$V,'Form 860'!$A:$A,BI$1,'Form 860'!$B:$B,$A21,'Form 860'!$C:$C,TRUE)</f>
        <v>0</v>
      </c>
      <c r="BJ21">
        <f>SUMIFS('Form 860'!$V:$V,'Form 860'!$A:$A,BJ$1,'Form 860'!$B:$B,$A21,'Form 860'!$C:$C,TRUE)</f>
        <v>0</v>
      </c>
      <c r="BK21">
        <f>SUMIFS('Form 860'!$V:$V,'Form 860'!$A:$A,BK$1,'Form 860'!$B:$B,$A21,'Form 860'!$C:$C,TRUE)</f>
        <v>0</v>
      </c>
      <c r="BL21">
        <f>SUMIFS('Form 860'!$V:$V,'Form 860'!$A:$A,BL$1,'Form 860'!$B:$B,$A21,'Form 860'!$C:$C,TRUE)</f>
        <v>0</v>
      </c>
      <c r="BM21">
        <f>SUMIFS('Form 860'!$V:$V,'Form 860'!$A:$A,BM$1,'Form 860'!$B:$B,$A21,'Form 860'!$C:$C,TRUE)</f>
        <v>0</v>
      </c>
      <c r="BN21">
        <f>SUMIFS('Form 860'!$V:$V,'Form 860'!$A:$A,BN$1,'Form 860'!$B:$B,$A21,'Form 860'!$C:$C,TRUE)</f>
        <v>0</v>
      </c>
      <c r="BO21">
        <f>SUMIFS('Form 860'!$V:$V,'Form 860'!$A:$A,BO$1,'Form 860'!$B:$B,$A21,'Form 860'!$C:$C,TRUE)</f>
        <v>0</v>
      </c>
      <c r="BP21">
        <f>SUMIFS('Form 860'!$V:$V,'Form 860'!$A:$A,BP$1,'Form 860'!$B:$B,$A21,'Form 860'!$C:$C,TRUE)</f>
        <v>0</v>
      </c>
      <c r="BQ21">
        <f>SUMIFS('Form 860'!$V:$V,'Form 860'!$A:$A,BQ$1,'Form 860'!$B:$B,$A21,'Form 860'!$C:$C,TRUE)</f>
        <v>0</v>
      </c>
      <c r="BR21">
        <f>SUMIFS('Form 860'!$V:$V,'Form 860'!$A:$A,BR$1,'Form 860'!$B:$B,$A21,'Form 860'!$C:$C,TRUE)</f>
        <v>0</v>
      </c>
      <c r="BS21">
        <f>SUMIFS('Form 860'!$V:$V,'Form 860'!$A:$A,BS$1,'Form 860'!$B:$B,$A21,'Form 860'!$C:$C,TRUE)</f>
        <v>0</v>
      </c>
      <c r="BT21">
        <f>SUMIFS('Form 860'!$V:$V,'Form 860'!$A:$A,BT$1,'Form 860'!$B:$B,$A21,'Form 860'!$C:$C,TRUE)</f>
        <v>0</v>
      </c>
      <c r="BU21">
        <f>SUMIFS('Form 860'!$V:$V,'Form 860'!$A:$A,BU$1,'Form 860'!$B:$B,$A21,'Form 860'!$C:$C,TRUE)</f>
        <v>0</v>
      </c>
      <c r="BV21">
        <f>SUMIFS('Form 860'!$V:$V,'Form 860'!$A:$A,BV$1,'Form 860'!$B:$B,$A21,'Form 860'!$C:$C,TRUE)</f>
        <v>0</v>
      </c>
      <c r="BW21">
        <f>SUMIFS('Form 860'!$V:$V,'Form 860'!$A:$A,BW$1,'Form 860'!$B:$B,$A21,'Form 860'!$C:$C,TRUE)</f>
        <v>0</v>
      </c>
      <c r="BX21">
        <f>SUMIFS('Form 860'!$V:$V,'Form 860'!$A:$A,BX$1,'Form 860'!$B:$B,$A21,'Form 860'!$C:$C,TRUE)</f>
        <v>0</v>
      </c>
      <c r="BY21">
        <f>SUMIFS('Form 860'!$V:$V,'Form 860'!$A:$A,BY$1,'Form 860'!$B:$B,$A21,'Form 860'!$C:$C,TRUE)</f>
        <v>0</v>
      </c>
      <c r="BZ21">
        <f>SUMIFS('Form 860'!$V:$V,'Form 860'!$A:$A,BZ$1,'Form 860'!$B:$B,$A21,'Form 860'!$C:$C,TRUE)</f>
        <v>0</v>
      </c>
      <c r="CA21">
        <f>SUMIFS('Form 860'!$V:$V,'Form 860'!$A:$A,CA$1,'Form 860'!$B:$B,$A21,'Form 860'!$C:$C,TRUE)</f>
        <v>0</v>
      </c>
      <c r="CB21">
        <f>SUMIFS('Form 860'!$V:$V,'Form 860'!$A:$A,CB$1,'Form 860'!$B:$B,$A21,'Form 860'!$C:$C,TRUE)</f>
        <v>0</v>
      </c>
      <c r="CC21">
        <f>SUMIFS('Form 860'!$V:$V,'Form 860'!$A:$A,CC$1,'Form 860'!$B:$B,$A21,'Form 860'!$C:$C,TRUE)</f>
        <v>0</v>
      </c>
      <c r="CD21">
        <f>SUMIFS('Form 860'!$V:$V,'Form 860'!$A:$A,CD$1,'Form 860'!$B:$B,$A21,'Form 860'!$C:$C,TRUE)</f>
        <v>0</v>
      </c>
      <c r="CE21">
        <f>SUMIFS('Form 860'!$V:$V,'Form 860'!$A:$A,CE$1,'Form 860'!$B:$B,$A21,'Form 860'!$C:$C,TRUE)</f>
        <v>0</v>
      </c>
      <c r="CF21">
        <f>SUMIFS('Form 860'!$V:$V,'Form 860'!$A:$A,CF$1,'Form 860'!$B:$B,$A21,'Form 860'!$C:$C,TRUE)</f>
        <v>0</v>
      </c>
      <c r="CG21">
        <f>SUMIFS('Form 860'!$V:$V,'Form 860'!$A:$A,CG$1,'Form 860'!$B:$B,$A21,'Form 860'!$C:$C,TRUE)</f>
        <v>0</v>
      </c>
      <c r="CH21">
        <f>SUMIFS('Form 860'!$V:$V,'Form 860'!$A:$A,CH$1,'Form 860'!$B:$B,$A21,'Form 860'!$C:$C,TRUE)</f>
        <v>0</v>
      </c>
      <c r="CI21">
        <f>SUMIFS('Form 860'!$V:$V,'Form 860'!$A:$A,CI$1,'Form 860'!$B:$B,$A21,'Form 860'!$C:$C,TRUE)</f>
        <v>0</v>
      </c>
      <c r="CJ21">
        <f>SUMIFS('Form 860'!$V:$V,'Form 860'!$A:$A,CJ$1,'Form 860'!$B:$B,$A21,'Form 860'!$C:$C,TRUE)</f>
        <v>0</v>
      </c>
      <c r="CK21">
        <f>SUMIFS('Form 860'!$V:$V,'Form 860'!$A:$A,CK$1,'Form 860'!$B:$B,$A21,'Form 860'!$C:$C,TRUE)</f>
        <v>0</v>
      </c>
      <c r="CL21">
        <f>SUMIFS('Form 860'!$V:$V,'Form 860'!$A:$A,CL$1,'Form 860'!$B:$B,$A21,'Form 860'!$C:$C,TRUE)</f>
        <v>0</v>
      </c>
      <c r="CM21">
        <f>SUMIFS('Form 860'!$V:$V,'Form 860'!$A:$A,CM$1,'Form 860'!$B:$B,$A21,'Form 860'!$C:$C,TRUE)</f>
        <v>0</v>
      </c>
      <c r="CN21">
        <f>SUMIFS('Form 860'!$V:$V,'Form 860'!$A:$A,CN$1,'Form 860'!$B:$B,$A21,'Form 860'!$C:$C,TRUE)</f>
        <v>0</v>
      </c>
      <c r="CO21">
        <f>SUMIFS('Form 860'!$V:$V,'Form 860'!$A:$A,CO$1,'Form 860'!$B:$B,$A21,'Form 860'!$C:$C,TRUE)</f>
        <v>0</v>
      </c>
      <c r="CP21">
        <f>SUMIFS('Form 860'!$V:$V,'Form 860'!$A:$A,CP$1,'Form 860'!$B:$B,$A21,'Form 860'!$C:$C,TRUE)</f>
        <v>0</v>
      </c>
      <c r="CQ21">
        <f>SUMIFS('Form 860'!$V:$V,'Form 860'!$A:$A,CQ$1,'Form 860'!$B:$B,$A21,'Form 860'!$C:$C,TRUE)</f>
        <v>0</v>
      </c>
      <c r="CR21">
        <f>SUMIFS('Form 860'!$V:$V,'Form 860'!$A:$A,CR$1,'Form 860'!$B:$B,$A21,'Form 860'!$C:$C,TRUE)</f>
        <v>0</v>
      </c>
      <c r="CS21">
        <f>SUMIFS('Form 860'!$V:$V,'Form 860'!$A:$A,CS$1,'Form 860'!$B:$B,$A21,'Form 860'!$C:$C,TRUE)</f>
        <v>0</v>
      </c>
      <c r="CT21">
        <f>SUMIFS('Form 860'!$V:$V,'Form 860'!$A:$A,CT$1,'Form 860'!$B:$B,$A21,'Form 860'!$C:$C,TRUE)</f>
        <v>0</v>
      </c>
      <c r="CU21">
        <f>SUMIFS('Form 860'!$V:$V,'Form 860'!$A:$A,CU$1,'Form 860'!$B:$B,$A21,'Form 860'!$C:$C,TRUE)</f>
        <v>0</v>
      </c>
      <c r="CV21">
        <f>SUMIFS('Form 860'!$V:$V,'Form 860'!$A:$A,CV$1,'Form 860'!$B:$B,$A21,'Form 860'!$C:$C,TRUE)</f>
        <v>0</v>
      </c>
      <c r="CW21">
        <f>SUMIFS('Form 860'!$V:$V,'Form 860'!$A:$A,CW$1,'Form 860'!$B:$B,$A21,'Form 860'!$C:$C,TRUE)</f>
        <v>0</v>
      </c>
      <c r="CX21">
        <f>SUMIFS('Form 860'!$V:$V,'Form 860'!$A:$A,CX$1,'Form 860'!$B:$B,$A21,'Form 860'!$C:$C,TRUE)</f>
        <v>0</v>
      </c>
      <c r="CY21">
        <f>SUMIFS('Form 860'!$V:$V,'Form 860'!$A:$A,CY$1,'Form 860'!$B:$B,$A21,'Form 860'!$C:$C,TRUE)</f>
        <v>0</v>
      </c>
      <c r="CZ21">
        <f>SUMIFS('Form 860'!$V:$V,'Form 860'!$A:$A,CZ$1,'Form 860'!$B:$B,$A21,'Form 860'!$C:$C,TRUE)</f>
        <v>0</v>
      </c>
      <c r="DA21">
        <f>SUMIFS('Form 860'!$V:$V,'Form 860'!$A:$A,DA$1,'Form 860'!$B:$B,$A21,'Form 860'!$C:$C,TRUE)</f>
        <v>0</v>
      </c>
      <c r="DB21">
        <f>SUMIFS('Form 860'!$V:$V,'Form 860'!$A:$A,DB$1,'Form 860'!$B:$B,$A21,'Form 860'!$C:$C,TRUE)</f>
        <v>0</v>
      </c>
      <c r="DC21">
        <f>SUMIFS('Form 860'!$V:$V,'Form 860'!$A:$A,DC$1,'Form 860'!$B:$B,$A21,'Form 860'!$C:$C,TRUE)</f>
        <v>0</v>
      </c>
      <c r="DD21">
        <f>SUMIFS('Form 860'!$V:$V,'Form 860'!$A:$A,DD$1,'Form 860'!$B:$B,$A21,'Form 860'!$C:$C,TRUE)</f>
        <v>0</v>
      </c>
      <c r="DE21">
        <f>SUMIFS('Form 860'!$V:$V,'Form 860'!$A:$A,DE$1,'Form 860'!$B:$B,$A21,'Form 860'!$C:$C,TRUE)</f>
        <v>0</v>
      </c>
      <c r="DF21">
        <f>SUMIFS('Form 860'!$V:$V,'Form 860'!$A:$A,DF$1,'Form 860'!$B:$B,$A21,'Form 860'!$C:$C,TRUE)</f>
        <v>0</v>
      </c>
      <c r="DG21">
        <f>SUMIFS('Form 860'!$V:$V,'Form 860'!$A:$A,DG$1,'Form 860'!$B:$B,$A21,'Form 860'!$C:$C,TRUE)</f>
        <v>0</v>
      </c>
      <c r="DH21">
        <f>SUMIFS('Form 860'!$V:$V,'Form 860'!$A:$A,DH$1,'Form 860'!$B:$B,$A21,'Form 860'!$C:$C,TRUE)</f>
        <v>0</v>
      </c>
      <c r="DI21">
        <f>SUMIFS('Form 860'!$V:$V,'Form 860'!$A:$A,DI$1,'Form 860'!$B:$B,$A21,'Form 860'!$C:$C,TRUE)</f>
        <v>0</v>
      </c>
      <c r="DJ21">
        <f>SUMIFS('Form 860'!$V:$V,'Form 860'!$A:$A,DJ$1,'Form 860'!$B:$B,$A21,'Form 860'!$C:$C,TRUE)</f>
        <v>0</v>
      </c>
      <c r="DK21">
        <f>SUMIFS('Form 860'!$V:$V,'Form 860'!$A:$A,DK$1,'Form 860'!$B:$B,$A21,'Form 860'!$C:$C,TRUE)</f>
        <v>0</v>
      </c>
      <c r="DL21">
        <f>SUMIFS('Form 860'!$V:$V,'Form 860'!$A:$A,DL$1,'Form 860'!$B:$B,$A21,'Form 860'!$C:$C,TRUE)</f>
        <v>0</v>
      </c>
      <c r="DM21">
        <f>SUMIFS('Form 860'!$V:$V,'Form 860'!$A:$A,DM$1,'Form 860'!$B:$B,$A21,'Form 860'!$C:$C,TRUE)</f>
        <v>0</v>
      </c>
      <c r="DN21">
        <f>SUMIFS('Form 860'!$V:$V,'Form 860'!$A:$A,DN$1,'Form 860'!$B:$B,$A21,'Form 860'!$C:$C,TRUE)</f>
        <v>0</v>
      </c>
      <c r="DO21">
        <f>SUMIFS('Form 860'!$V:$V,'Form 860'!$A:$A,DO$1,'Form 860'!$B:$B,$A21,'Form 860'!$C:$C,TRUE)</f>
        <v>0</v>
      </c>
      <c r="DP21">
        <f>SUMIFS('Form 860'!$V:$V,'Form 860'!$A:$A,DP$1,'Form 860'!$B:$B,$A21,'Form 860'!$C:$C,TRUE)</f>
        <v>0</v>
      </c>
      <c r="DQ21">
        <f>SUMIFS('Form 860'!$V:$V,'Form 860'!$A:$A,DQ$1,'Form 860'!$B:$B,$A21,'Form 860'!$C:$C,TRUE)</f>
        <v>0</v>
      </c>
      <c r="DR21">
        <f>SUMIFS('Form 860'!$V:$V,'Form 860'!$A:$A,DR$1,'Form 860'!$B:$B,$A21,'Form 860'!$C:$C,TRUE)</f>
        <v>0</v>
      </c>
      <c r="DS21">
        <f>SUMIFS('Form 860'!$V:$V,'Form 860'!$A:$A,DS$1,'Form 860'!$B:$B,$A21,'Form 860'!$C:$C,TRUE)</f>
        <v>0</v>
      </c>
      <c r="DT21">
        <f>SUMIFS('Form 860'!$V:$V,'Form 860'!$A:$A,DT$1,'Form 860'!$B:$B,$A21,'Form 860'!$C:$C,TRUE)</f>
        <v>0</v>
      </c>
      <c r="DU21">
        <f>SUMIFS('Form 860'!$V:$V,'Form 860'!$A:$A,DU$1,'Form 860'!$B:$B,$A21,'Form 860'!$C:$C,TRUE)</f>
        <v>0</v>
      </c>
      <c r="DV21">
        <f>SUMIFS('Form 860'!$V:$V,'Form 860'!$A:$A,DV$1,'Form 860'!$B:$B,$A21,'Form 860'!$C:$C,TRUE)</f>
        <v>0</v>
      </c>
      <c r="DW21">
        <f>SUMIFS('Form 860'!$V:$V,'Form 860'!$A:$A,DW$1,'Form 860'!$B:$B,$A21,'Form 860'!$C:$C,TRUE)</f>
        <v>0</v>
      </c>
      <c r="DX21">
        <f>SUMIFS('Form 860'!$V:$V,'Form 860'!$A:$A,DX$1,'Form 860'!$B:$B,$A21,'Form 860'!$C:$C,TRUE)</f>
        <v>0</v>
      </c>
      <c r="DY21">
        <f>SUMIFS('Form 860'!$V:$V,'Form 860'!$A:$A,DY$1,'Form 860'!$B:$B,$A21,'Form 860'!$C:$C,TRUE)</f>
        <v>0</v>
      </c>
      <c r="DZ21">
        <f>SUMIFS('Form 860'!$V:$V,'Form 860'!$A:$A,DZ$1,'Form 860'!$B:$B,$A21,'Form 860'!$C:$C,TRUE)</f>
        <v>0</v>
      </c>
      <c r="EA21">
        <f>SUMIFS('Form 860'!$V:$V,'Form 860'!$A:$A,EA$1,'Form 860'!$B:$B,$A21,'Form 860'!$C:$C,TRUE)</f>
        <v>0</v>
      </c>
      <c r="EB21">
        <f>SUMIFS('Form 860'!$V:$V,'Form 860'!$A:$A,EB$1,'Form 860'!$B:$B,$A21,'Form 860'!$C:$C,TRUE)</f>
        <v>0</v>
      </c>
      <c r="EC21">
        <f>SUMIFS('Form 860'!$V:$V,'Form 860'!$A:$A,EC$1,'Form 860'!$B:$B,$A21,'Form 860'!$C:$C,TRUE)</f>
        <v>0</v>
      </c>
      <c r="ED21">
        <f>SUMIFS('Form 860'!$V:$V,'Form 860'!$A:$A,ED$1,'Form 860'!$B:$B,$A21,'Form 860'!$C:$C,TRUE)</f>
        <v>0</v>
      </c>
      <c r="EE21">
        <f>SUMIFS('Form 860'!$V:$V,'Form 860'!$A:$A,EE$1,'Form 860'!$B:$B,$A21,'Form 860'!$C:$C,TRUE)</f>
        <v>0</v>
      </c>
      <c r="EF21">
        <f>SUMIFS('Form 860'!$V:$V,'Form 860'!$A:$A,EF$1,'Form 860'!$B:$B,$A21,'Form 860'!$C:$C,TRUE)</f>
        <v>0</v>
      </c>
      <c r="EG21">
        <f>SUMIFS('Form 860'!$V:$V,'Form 860'!$A:$A,EG$1,'Form 860'!$B:$B,$A21,'Form 860'!$C:$C,TRUE)</f>
        <v>0</v>
      </c>
      <c r="EH21">
        <f>SUMIFS('Form 860'!$V:$V,'Form 860'!$A:$A,EH$1,'Form 860'!$B:$B,$A21,'Form 860'!$C:$C,TRUE)</f>
        <v>0</v>
      </c>
      <c r="EI21">
        <f>SUMIFS('Form 860'!$V:$V,'Form 860'!$A:$A,EI$1,'Form 860'!$B:$B,$A21,'Form 860'!$C:$C,TRUE)</f>
        <v>0</v>
      </c>
      <c r="EJ21">
        <f>SUMIFS('Form 860'!$V:$V,'Form 860'!$A:$A,EJ$1,'Form 860'!$B:$B,$A21,'Form 860'!$C:$C,TRUE)</f>
        <v>0</v>
      </c>
      <c r="EK21">
        <f>SUMIFS('Form 860'!$V:$V,'Form 860'!$A:$A,EK$1,'Form 860'!$B:$B,$A21,'Form 860'!$C:$C,TRUE)</f>
        <v>0</v>
      </c>
      <c r="EL21">
        <f>SUMIFS('Form 860'!$V:$V,'Form 860'!$A:$A,EL$1,'Form 860'!$B:$B,$A21,'Form 860'!$C:$C,TRUE)</f>
        <v>0</v>
      </c>
      <c r="EM21">
        <f>SUMIFS('Form 860'!$V:$V,'Form 860'!$A:$A,EM$1,'Form 860'!$B:$B,$A21,'Form 860'!$C:$C,TRUE)</f>
        <v>0</v>
      </c>
      <c r="EN21">
        <f>SUMIFS('Form 860'!$V:$V,'Form 860'!$A:$A,EN$1,'Form 860'!$B:$B,$A21,'Form 860'!$C:$C,TRUE)</f>
        <v>0</v>
      </c>
      <c r="EO21">
        <f>SUMIFS('Form 860'!$V:$V,'Form 860'!$A:$A,EO$1,'Form 860'!$B:$B,$A21,'Form 860'!$C:$C,TRUE)</f>
        <v>0</v>
      </c>
      <c r="EP21">
        <f>SUMIFS('Form 860'!$V:$V,'Form 860'!$A:$A,EP$1,'Form 860'!$B:$B,$A21,'Form 860'!$C:$C,TRUE)</f>
        <v>0</v>
      </c>
      <c r="EQ21">
        <f>SUMIFS('Form 860'!$V:$V,'Form 860'!$A:$A,EQ$1,'Form 860'!$B:$B,$A21,'Form 860'!$C:$C,TRUE)</f>
        <v>0</v>
      </c>
      <c r="ER21">
        <f>SUMIFS('Form 860'!$V:$V,'Form 860'!$A:$A,ER$1,'Form 860'!$B:$B,$A21,'Form 860'!$C:$C,TRUE)</f>
        <v>0</v>
      </c>
      <c r="ES21">
        <f>SUMIFS('Form 860'!$V:$V,'Form 860'!$A:$A,ES$1,'Form 860'!$B:$B,$A21,'Form 860'!$C:$C,TRUE)</f>
        <v>0</v>
      </c>
      <c r="ET21">
        <f>SUMIFS('Form 860'!$V:$V,'Form 860'!$A:$A,ET$1,'Form 860'!$B:$B,$A21,'Form 860'!$C:$C,TRUE)</f>
        <v>0</v>
      </c>
      <c r="EU21">
        <f>SUMIFS('Form 860'!$V:$V,'Form 860'!$A:$A,EU$1,'Form 860'!$B:$B,$A21,'Form 860'!$C:$C,TRUE)</f>
        <v>0</v>
      </c>
      <c r="EV21">
        <f>SUMIFS('Form 860'!$V:$V,'Form 860'!$A:$A,EV$1,'Form 860'!$B:$B,$A21,'Form 860'!$C:$C,TRUE)</f>
        <v>0</v>
      </c>
      <c r="EX21" s="43"/>
    </row>
    <row r="22" spans="1:154" x14ac:dyDescent="0.35">
      <c r="A22" t="s">
        <v>26330</v>
      </c>
      <c r="B22">
        <f>SUMIFS('Form 860'!$V:$V,'Form 860'!$A:$A,B$1,'Form 860'!$B:$B,$A22,'Form 860'!$C:$C,TRUE)</f>
        <v>0</v>
      </c>
      <c r="C22">
        <f>SUMIFS('Form 860'!$V:$V,'Form 860'!$A:$A,C$1,'Form 860'!$B:$B,$A22,'Form 860'!$C:$C,TRUE)</f>
        <v>0</v>
      </c>
      <c r="D22">
        <f>SUMIFS('Form 860'!$V:$V,'Form 860'!$A:$A,D$1,'Form 860'!$B:$B,$A22,'Form 860'!$C:$C,TRUE)</f>
        <v>0</v>
      </c>
      <c r="E22">
        <f>SUMIFS('Form 860'!$V:$V,'Form 860'!$A:$A,E$1,'Form 860'!$B:$B,$A22,'Form 860'!$C:$C,TRUE)</f>
        <v>0</v>
      </c>
      <c r="F22">
        <f>SUMIFS('Form 860'!$V:$V,'Form 860'!$A:$A,F$1,'Form 860'!$B:$B,$A22,'Form 860'!$C:$C,TRUE)</f>
        <v>0</v>
      </c>
      <c r="G22">
        <f>SUMIFS('Form 860'!$V:$V,'Form 860'!$A:$A,G$1,'Form 860'!$B:$B,$A22,'Form 860'!$C:$C,TRUE)</f>
        <v>0</v>
      </c>
      <c r="H22">
        <f>SUMIFS('Form 860'!$V:$V,'Form 860'!$A:$A,H$1,'Form 860'!$B:$B,$A22,'Form 860'!$C:$C,TRUE)</f>
        <v>0</v>
      </c>
      <c r="I22">
        <f>SUMIFS('Form 860'!$V:$V,'Form 860'!$A:$A,I$1,'Form 860'!$B:$B,$A22,'Form 860'!$C:$C,TRUE)</f>
        <v>0</v>
      </c>
      <c r="J22">
        <f>SUMIFS('Form 860'!$V:$V,'Form 860'!$A:$A,J$1,'Form 860'!$B:$B,$A22,'Form 860'!$C:$C,TRUE)</f>
        <v>0</v>
      </c>
      <c r="K22">
        <f>SUMIFS('Form 860'!$V:$V,'Form 860'!$A:$A,K$1,'Form 860'!$B:$B,$A22,'Form 860'!$C:$C,TRUE)</f>
        <v>0</v>
      </c>
      <c r="L22">
        <f>SUMIFS('Form 860'!$V:$V,'Form 860'!$A:$A,L$1,'Form 860'!$B:$B,$A22,'Form 860'!$C:$C,TRUE)</f>
        <v>0</v>
      </c>
      <c r="M22">
        <f>SUMIFS('Form 860'!$V:$V,'Form 860'!$A:$A,M$1,'Form 860'!$B:$B,$A22,'Form 860'!$C:$C,TRUE)</f>
        <v>0</v>
      </c>
      <c r="N22">
        <f>SUMIFS('Form 860'!$V:$V,'Form 860'!$A:$A,N$1,'Form 860'!$B:$B,$A22,'Form 860'!$C:$C,TRUE)</f>
        <v>0</v>
      </c>
      <c r="O22">
        <f>SUMIFS('Form 860'!$V:$V,'Form 860'!$A:$A,O$1,'Form 860'!$B:$B,$A22,'Form 860'!$C:$C,TRUE)</f>
        <v>0</v>
      </c>
      <c r="P22">
        <f>SUMIFS('Form 860'!$V:$V,'Form 860'!$A:$A,P$1,'Form 860'!$B:$B,$A22,'Form 860'!$C:$C,TRUE)</f>
        <v>0</v>
      </c>
      <c r="Q22">
        <f>SUMIFS('Form 860'!$V:$V,'Form 860'!$A:$A,Q$1,'Form 860'!$B:$B,$A22,'Form 860'!$C:$C,TRUE)</f>
        <v>0</v>
      </c>
      <c r="R22">
        <f>SUMIFS('Form 860'!$V:$V,'Form 860'!$A:$A,R$1,'Form 860'!$B:$B,$A22,'Form 860'!$C:$C,TRUE)</f>
        <v>0</v>
      </c>
      <c r="S22">
        <f>SUMIFS('Form 860'!$V:$V,'Form 860'!$A:$A,S$1,'Form 860'!$B:$B,$A22,'Form 860'!$C:$C,TRUE)</f>
        <v>0</v>
      </c>
      <c r="T22">
        <f>SUMIFS('Form 860'!$V:$V,'Form 860'!$A:$A,T$1,'Form 860'!$B:$B,$A22,'Form 860'!$C:$C,TRUE)</f>
        <v>0</v>
      </c>
      <c r="U22">
        <f>SUMIFS('Form 860'!$V:$V,'Form 860'!$A:$A,U$1,'Form 860'!$B:$B,$A22,'Form 860'!$C:$C,TRUE)</f>
        <v>0</v>
      </c>
      <c r="V22">
        <f>SUMIFS('Form 860'!$V:$V,'Form 860'!$A:$A,V$1,'Form 860'!$B:$B,$A22,'Form 860'!$C:$C,TRUE)</f>
        <v>0</v>
      </c>
      <c r="W22">
        <f>SUMIFS('Form 860'!$V:$V,'Form 860'!$A:$A,W$1,'Form 860'!$B:$B,$A22,'Form 860'!$C:$C,TRUE)</f>
        <v>0</v>
      </c>
      <c r="X22">
        <f>SUMIFS('Form 860'!$V:$V,'Form 860'!$A:$A,X$1,'Form 860'!$B:$B,$A22,'Form 860'!$C:$C,TRUE)</f>
        <v>0</v>
      </c>
      <c r="Y22">
        <f>SUMIFS('Form 860'!$V:$V,'Form 860'!$A:$A,Y$1,'Form 860'!$B:$B,$A22,'Form 860'!$C:$C,TRUE)</f>
        <v>0</v>
      </c>
      <c r="Z22">
        <f>SUMIFS('Form 860'!$V:$V,'Form 860'!$A:$A,Z$1,'Form 860'!$B:$B,$A22,'Form 860'!$C:$C,TRUE)</f>
        <v>0</v>
      </c>
      <c r="AA22">
        <f>SUMIFS('Form 860'!$V:$V,'Form 860'!$A:$A,AA$1,'Form 860'!$B:$B,$A22,'Form 860'!$C:$C,TRUE)</f>
        <v>0</v>
      </c>
      <c r="AB22">
        <f>SUMIFS('Form 860'!$V:$V,'Form 860'!$A:$A,AB$1,'Form 860'!$B:$B,$A22,'Form 860'!$C:$C,TRUE)</f>
        <v>0</v>
      </c>
      <c r="AC22">
        <f>SUMIFS('Form 860'!$V:$V,'Form 860'!$A:$A,AC$1,'Form 860'!$B:$B,$A22,'Form 860'!$C:$C,TRUE)</f>
        <v>0</v>
      </c>
      <c r="AD22">
        <f>SUMIFS('Form 860'!$V:$V,'Form 860'!$A:$A,AD$1,'Form 860'!$B:$B,$A22,'Form 860'!$C:$C,TRUE)</f>
        <v>0</v>
      </c>
      <c r="AE22">
        <f>SUMIFS('Form 860'!$V:$V,'Form 860'!$A:$A,AE$1,'Form 860'!$B:$B,$A22,'Form 860'!$C:$C,TRUE)</f>
        <v>0</v>
      </c>
      <c r="AF22">
        <f>SUMIFS('Form 860'!$V:$V,'Form 860'!$A:$A,AF$1,'Form 860'!$B:$B,$A22,'Form 860'!$C:$C,TRUE)</f>
        <v>0</v>
      </c>
      <c r="AG22">
        <f>SUMIFS('Form 860'!$V:$V,'Form 860'!$A:$A,AG$1,'Form 860'!$B:$B,$A22,'Form 860'!$C:$C,TRUE)</f>
        <v>0</v>
      </c>
      <c r="AH22">
        <f>SUMIFS('Form 860'!$V:$V,'Form 860'!$A:$A,AH$1,'Form 860'!$B:$B,$A22,'Form 860'!$C:$C,TRUE)</f>
        <v>0</v>
      </c>
      <c r="AI22">
        <f>SUMIFS('Form 860'!$V:$V,'Form 860'!$A:$A,AI$1,'Form 860'!$B:$B,$A22,'Form 860'!$C:$C,TRUE)</f>
        <v>0</v>
      </c>
      <c r="AJ22">
        <f>SUMIFS('Form 860'!$V:$V,'Form 860'!$A:$A,AJ$1,'Form 860'!$B:$B,$A22,'Form 860'!$C:$C,TRUE)</f>
        <v>0</v>
      </c>
      <c r="AK22">
        <f>SUMIFS('Form 860'!$V:$V,'Form 860'!$A:$A,AK$1,'Form 860'!$B:$B,$A22,'Form 860'!$C:$C,TRUE)</f>
        <v>0</v>
      </c>
      <c r="AL22">
        <f>SUMIFS('Form 860'!$V:$V,'Form 860'!$A:$A,AL$1,'Form 860'!$B:$B,$A22,'Form 860'!$C:$C,TRUE)</f>
        <v>0</v>
      </c>
      <c r="AM22">
        <f>SUMIFS('Form 860'!$V:$V,'Form 860'!$A:$A,AM$1,'Form 860'!$B:$B,$A22,'Form 860'!$C:$C,TRUE)</f>
        <v>0</v>
      </c>
      <c r="AN22">
        <f>SUMIFS('Form 860'!$V:$V,'Form 860'!$A:$A,AN$1,'Form 860'!$B:$B,$A22,'Form 860'!$C:$C,TRUE)</f>
        <v>0</v>
      </c>
      <c r="AO22">
        <f>SUMIFS('Form 860'!$V:$V,'Form 860'!$A:$A,AO$1,'Form 860'!$B:$B,$A22,'Form 860'!$C:$C,TRUE)</f>
        <v>0</v>
      </c>
      <c r="AP22">
        <f>SUMIFS('Form 860'!$V:$V,'Form 860'!$A:$A,AP$1,'Form 860'!$B:$B,$A22,'Form 860'!$C:$C,TRUE)</f>
        <v>0</v>
      </c>
      <c r="AQ22">
        <f>SUMIFS('Form 860'!$V:$V,'Form 860'!$A:$A,AQ$1,'Form 860'!$B:$B,$A22,'Form 860'!$C:$C,TRUE)</f>
        <v>0</v>
      </c>
      <c r="AR22">
        <f>SUMIFS('Form 860'!$V:$V,'Form 860'!$A:$A,AR$1,'Form 860'!$B:$B,$A22,'Form 860'!$C:$C,TRUE)</f>
        <v>0</v>
      </c>
      <c r="AS22">
        <f>SUMIFS('Form 860'!$V:$V,'Form 860'!$A:$A,AS$1,'Form 860'!$B:$B,$A22,'Form 860'!$C:$C,TRUE)</f>
        <v>0</v>
      </c>
      <c r="AT22">
        <f>SUMIFS('Form 860'!$V:$V,'Form 860'!$A:$A,AT$1,'Form 860'!$B:$B,$A22,'Form 860'!$C:$C,TRUE)</f>
        <v>0</v>
      </c>
      <c r="AU22">
        <f>SUMIFS('Form 860'!$V:$V,'Form 860'!$A:$A,AU$1,'Form 860'!$B:$B,$A22,'Form 860'!$C:$C,TRUE)</f>
        <v>0</v>
      </c>
      <c r="AV22">
        <f>SUMIFS('Form 860'!$V:$V,'Form 860'!$A:$A,AV$1,'Form 860'!$B:$B,$A22,'Form 860'!$C:$C,TRUE)</f>
        <v>0</v>
      </c>
      <c r="AW22">
        <f>SUMIFS('Form 860'!$V:$V,'Form 860'!$A:$A,AW$1,'Form 860'!$B:$B,$A22,'Form 860'!$C:$C,TRUE)</f>
        <v>0</v>
      </c>
      <c r="AX22">
        <f>SUMIFS('Form 860'!$V:$V,'Form 860'!$A:$A,AX$1,'Form 860'!$B:$B,$A22,'Form 860'!$C:$C,TRUE)</f>
        <v>0</v>
      </c>
      <c r="AY22">
        <f>SUMIFS('Form 860'!$V:$V,'Form 860'!$A:$A,AY$1,'Form 860'!$B:$B,$A22,'Form 860'!$C:$C,TRUE)</f>
        <v>0</v>
      </c>
      <c r="AZ22">
        <f>SUMIFS('Form 860'!$V:$V,'Form 860'!$A:$A,AZ$1,'Form 860'!$B:$B,$A22,'Form 860'!$C:$C,TRUE)</f>
        <v>0</v>
      </c>
      <c r="BA22">
        <f>SUMIFS('Form 860'!$V:$V,'Form 860'!$A:$A,BA$1,'Form 860'!$B:$B,$A22,'Form 860'!$C:$C,TRUE)</f>
        <v>0</v>
      </c>
      <c r="BB22">
        <f>SUMIFS('Form 860'!$V:$V,'Form 860'!$A:$A,BB$1,'Form 860'!$B:$B,$A22,'Form 860'!$C:$C,TRUE)</f>
        <v>0</v>
      </c>
      <c r="BC22">
        <f>SUMIFS('Form 860'!$V:$V,'Form 860'!$A:$A,BC$1,'Form 860'!$B:$B,$A22,'Form 860'!$C:$C,TRUE)</f>
        <v>0</v>
      </c>
      <c r="BD22">
        <f>SUMIFS('Form 860'!$V:$V,'Form 860'!$A:$A,BD$1,'Form 860'!$B:$B,$A22,'Form 860'!$C:$C,TRUE)</f>
        <v>0</v>
      </c>
      <c r="BE22">
        <f>SUMIFS('Form 860'!$V:$V,'Form 860'!$A:$A,BE$1,'Form 860'!$B:$B,$A22,'Form 860'!$C:$C,TRUE)</f>
        <v>0</v>
      </c>
      <c r="BF22">
        <f>SUMIFS('Form 860'!$V:$V,'Form 860'!$A:$A,BF$1,'Form 860'!$B:$B,$A22,'Form 860'!$C:$C,TRUE)</f>
        <v>0</v>
      </c>
      <c r="BG22">
        <f>SUMIFS('Form 860'!$V:$V,'Form 860'!$A:$A,BG$1,'Form 860'!$B:$B,$A22,'Form 860'!$C:$C,TRUE)</f>
        <v>0</v>
      </c>
      <c r="BH22">
        <f>SUMIFS('Form 860'!$V:$V,'Form 860'!$A:$A,BH$1,'Form 860'!$B:$B,$A22,'Form 860'!$C:$C,TRUE)</f>
        <v>0</v>
      </c>
      <c r="BI22">
        <f>SUMIFS('Form 860'!$V:$V,'Form 860'!$A:$A,BI$1,'Form 860'!$B:$B,$A22,'Form 860'!$C:$C,TRUE)</f>
        <v>0</v>
      </c>
      <c r="BJ22">
        <f>SUMIFS('Form 860'!$V:$V,'Form 860'!$A:$A,BJ$1,'Form 860'!$B:$B,$A22,'Form 860'!$C:$C,TRUE)</f>
        <v>0</v>
      </c>
      <c r="BK22">
        <f>SUMIFS('Form 860'!$V:$V,'Form 860'!$A:$A,BK$1,'Form 860'!$B:$B,$A22,'Form 860'!$C:$C,TRUE)</f>
        <v>0</v>
      </c>
      <c r="BL22">
        <f>SUMIFS('Form 860'!$V:$V,'Form 860'!$A:$A,BL$1,'Form 860'!$B:$B,$A22,'Form 860'!$C:$C,TRUE)</f>
        <v>0</v>
      </c>
      <c r="BM22">
        <f>SUMIFS('Form 860'!$V:$V,'Form 860'!$A:$A,BM$1,'Form 860'!$B:$B,$A22,'Form 860'!$C:$C,TRUE)</f>
        <v>0</v>
      </c>
      <c r="BN22">
        <f>SUMIFS('Form 860'!$V:$V,'Form 860'!$A:$A,BN$1,'Form 860'!$B:$B,$A22,'Form 860'!$C:$C,TRUE)</f>
        <v>0</v>
      </c>
      <c r="BO22">
        <f>SUMIFS('Form 860'!$V:$V,'Form 860'!$A:$A,BO$1,'Form 860'!$B:$B,$A22,'Form 860'!$C:$C,TRUE)</f>
        <v>0</v>
      </c>
      <c r="BP22">
        <f>SUMIFS('Form 860'!$V:$V,'Form 860'!$A:$A,BP$1,'Form 860'!$B:$B,$A22,'Form 860'!$C:$C,TRUE)</f>
        <v>0</v>
      </c>
      <c r="BQ22">
        <f>SUMIFS('Form 860'!$V:$V,'Form 860'!$A:$A,BQ$1,'Form 860'!$B:$B,$A22,'Form 860'!$C:$C,TRUE)</f>
        <v>0</v>
      </c>
      <c r="BR22">
        <f>SUMIFS('Form 860'!$V:$V,'Form 860'!$A:$A,BR$1,'Form 860'!$B:$B,$A22,'Form 860'!$C:$C,TRUE)</f>
        <v>0</v>
      </c>
      <c r="BS22">
        <f>SUMIFS('Form 860'!$V:$V,'Form 860'!$A:$A,BS$1,'Form 860'!$B:$B,$A22,'Form 860'!$C:$C,TRUE)</f>
        <v>0</v>
      </c>
      <c r="BT22">
        <f>SUMIFS('Form 860'!$V:$V,'Form 860'!$A:$A,BT$1,'Form 860'!$B:$B,$A22,'Form 860'!$C:$C,TRUE)</f>
        <v>0</v>
      </c>
      <c r="BU22">
        <f>SUMIFS('Form 860'!$V:$V,'Form 860'!$A:$A,BU$1,'Form 860'!$B:$B,$A22,'Form 860'!$C:$C,TRUE)</f>
        <v>0</v>
      </c>
      <c r="BV22">
        <f>SUMIFS('Form 860'!$V:$V,'Form 860'!$A:$A,BV$1,'Form 860'!$B:$B,$A22,'Form 860'!$C:$C,TRUE)</f>
        <v>0</v>
      </c>
      <c r="BW22">
        <f>SUMIFS('Form 860'!$V:$V,'Form 860'!$A:$A,BW$1,'Form 860'!$B:$B,$A22,'Form 860'!$C:$C,TRUE)</f>
        <v>0</v>
      </c>
      <c r="BX22">
        <f>SUMIFS('Form 860'!$V:$V,'Form 860'!$A:$A,BX$1,'Form 860'!$B:$B,$A22,'Form 860'!$C:$C,TRUE)</f>
        <v>0</v>
      </c>
      <c r="BY22">
        <f>SUMIFS('Form 860'!$V:$V,'Form 860'!$A:$A,BY$1,'Form 860'!$B:$B,$A22,'Form 860'!$C:$C,TRUE)</f>
        <v>0</v>
      </c>
      <c r="BZ22">
        <f>SUMIFS('Form 860'!$V:$V,'Form 860'!$A:$A,BZ$1,'Form 860'!$B:$B,$A22,'Form 860'!$C:$C,TRUE)</f>
        <v>0</v>
      </c>
      <c r="CA22">
        <f>SUMIFS('Form 860'!$V:$V,'Form 860'!$A:$A,CA$1,'Form 860'!$B:$B,$A22,'Form 860'!$C:$C,TRUE)</f>
        <v>0</v>
      </c>
      <c r="CB22">
        <f>SUMIFS('Form 860'!$V:$V,'Form 860'!$A:$A,CB$1,'Form 860'!$B:$B,$A22,'Form 860'!$C:$C,TRUE)</f>
        <v>0</v>
      </c>
      <c r="CC22">
        <f>SUMIFS('Form 860'!$V:$V,'Form 860'!$A:$A,CC$1,'Form 860'!$B:$B,$A22,'Form 860'!$C:$C,TRUE)</f>
        <v>0</v>
      </c>
      <c r="CD22">
        <f>SUMIFS('Form 860'!$V:$V,'Form 860'!$A:$A,CD$1,'Form 860'!$B:$B,$A22,'Form 860'!$C:$C,TRUE)</f>
        <v>0</v>
      </c>
      <c r="CE22">
        <f>SUMIFS('Form 860'!$V:$V,'Form 860'!$A:$A,CE$1,'Form 860'!$B:$B,$A22,'Form 860'!$C:$C,TRUE)</f>
        <v>0</v>
      </c>
      <c r="CF22">
        <f>SUMIFS('Form 860'!$V:$V,'Form 860'!$A:$A,CF$1,'Form 860'!$B:$B,$A22,'Form 860'!$C:$C,TRUE)</f>
        <v>0</v>
      </c>
      <c r="CG22">
        <f>SUMIFS('Form 860'!$V:$V,'Form 860'!$A:$A,CG$1,'Form 860'!$B:$B,$A22,'Form 860'!$C:$C,TRUE)</f>
        <v>0</v>
      </c>
      <c r="CH22">
        <f>SUMIFS('Form 860'!$V:$V,'Form 860'!$A:$A,CH$1,'Form 860'!$B:$B,$A22,'Form 860'!$C:$C,TRUE)</f>
        <v>0</v>
      </c>
      <c r="CI22">
        <f>SUMIFS('Form 860'!$V:$V,'Form 860'!$A:$A,CI$1,'Form 860'!$B:$B,$A22,'Form 860'!$C:$C,TRUE)</f>
        <v>0</v>
      </c>
      <c r="CJ22">
        <f>SUMIFS('Form 860'!$V:$V,'Form 860'!$A:$A,CJ$1,'Form 860'!$B:$B,$A22,'Form 860'!$C:$C,TRUE)</f>
        <v>0</v>
      </c>
      <c r="CK22">
        <f>SUMIFS('Form 860'!$V:$V,'Form 860'!$A:$A,CK$1,'Form 860'!$B:$B,$A22,'Form 860'!$C:$C,TRUE)</f>
        <v>0</v>
      </c>
      <c r="CL22">
        <f>SUMIFS('Form 860'!$V:$V,'Form 860'!$A:$A,CL$1,'Form 860'!$B:$B,$A22,'Form 860'!$C:$C,TRUE)</f>
        <v>0</v>
      </c>
      <c r="CM22">
        <f>SUMIFS('Form 860'!$V:$V,'Form 860'!$A:$A,CM$1,'Form 860'!$B:$B,$A22,'Form 860'!$C:$C,TRUE)</f>
        <v>0</v>
      </c>
      <c r="CN22">
        <f>SUMIFS('Form 860'!$V:$V,'Form 860'!$A:$A,CN$1,'Form 860'!$B:$B,$A22,'Form 860'!$C:$C,TRUE)</f>
        <v>0</v>
      </c>
      <c r="CO22">
        <f>SUMIFS('Form 860'!$V:$V,'Form 860'!$A:$A,CO$1,'Form 860'!$B:$B,$A22,'Form 860'!$C:$C,TRUE)</f>
        <v>0</v>
      </c>
      <c r="CP22">
        <f>SUMIFS('Form 860'!$V:$V,'Form 860'!$A:$A,CP$1,'Form 860'!$B:$B,$A22,'Form 860'!$C:$C,TRUE)</f>
        <v>0</v>
      </c>
      <c r="CQ22">
        <f>SUMIFS('Form 860'!$V:$V,'Form 860'!$A:$A,CQ$1,'Form 860'!$B:$B,$A22,'Form 860'!$C:$C,TRUE)</f>
        <v>0</v>
      </c>
      <c r="CR22">
        <f>SUMIFS('Form 860'!$V:$V,'Form 860'!$A:$A,CR$1,'Form 860'!$B:$B,$A22,'Form 860'!$C:$C,TRUE)</f>
        <v>0</v>
      </c>
      <c r="CS22">
        <f>SUMIFS('Form 860'!$V:$V,'Form 860'!$A:$A,CS$1,'Form 860'!$B:$B,$A22,'Form 860'!$C:$C,TRUE)</f>
        <v>0</v>
      </c>
      <c r="CT22">
        <f>SUMIFS('Form 860'!$V:$V,'Form 860'!$A:$A,CT$1,'Form 860'!$B:$B,$A22,'Form 860'!$C:$C,TRUE)</f>
        <v>0</v>
      </c>
      <c r="CU22">
        <f>SUMIFS('Form 860'!$V:$V,'Form 860'!$A:$A,CU$1,'Form 860'!$B:$B,$A22,'Form 860'!$C:$C,TRUE)</f>
        <v>0</v>
      </c>
      <c r="CV22">
        <f>SUMIFS('Form 860'!$V:$V,'Form 860'!$A:$A,CV$1,'Form 860'!$B:$B,$A22,'Form 860'!$C:$C,TRUE)</f>
        <v>0</v>
      </c>
      <c r="CW22">
        <f>SUMIFS('Form 860'!$V:$V,'Form 860'!$A:$A,CW$1,'Form 860'!$B:$B,$A22,'Form 860'!$C:$C,TRUE)</f>
        <v>0</v>
      </c>
      <c r="CX22">
        <f>SUMIFS('Form 860'!$V:$V,'Form 860'!$A:$A,CX$1,'Form 860'!$B:$B,$A22,'Form 860'!$C:$C,TRUE)</f>
        <v>0</v>
      </c>
      <c r="CY22">
        <f>SUMIFS('Form 860'!$V:$V,'Form 860'!$A:$A,CY$1,'Form 860'!$B:$B,$A22,'Form 860'!$C:$C,TRUE)</f>
        <v>0</v>
      </c>
      <c r="CZ22">
        <f>SUMIFS('Form 860'!$V:$V,'Form 860'!$A:$A,CZ$1,'Form 860'!$B:$B,$A22,'Form 860'!$C:$C,TRUE)</f>
        <v>0</v>
      </c>
      <c r="DA22">
        <f>SUMIFS('Form 860'!$V:$V,'Form 860'!$A:$A,DA$1,'Form 860'!$B:$B,$A22,'Form 860'!$C:$C,TRUE)</f>
        <v>0</v>
      </c>
      <c r="DB22">
        <f>SUMIFS('Form 860'!$V:$V,'Form 860'!$A:$A,DB$1,'Form 860'!$B:$B,$A22,'Form 860'!$C:$C,TRUE)</f>
        <v>0</v>
      </c>
      <c r="DC22">
        <f>SUMIFS('Form 860'!$V:$V,'Form 860'!$A:$A,DC$1,'Form 860'!$B:$B,$A22,'Form 860'!$C:$C,TRUE)</f>
        <v>0</v>
      </c>
      <c r="DD22">
        <f>SUMIFS('Form 860'!$V:$V,'Form 860'!$A:$A,DD$1,'Form 860'!$B:$B,$A22,'Form 860'!$C:$C,TRUE)</f>
        <v>0</v>
      </c>
      <c r="DE22">
        <f>SUMIFS('Form 860'!$V:$V,'Form 860'!$A:$A,DE$1,'Form 860'!$B:$B,$A22,'Form 860'!$C:$C,TRUE)</f>
        <v>0</v>
      </c>
      <c r="DF22">
        <f>SUMIFS('Form 860'!$V:$V,'Form 860'!$A:$A,DF$1,'Form 860'!$B:$B,$A22,'Form 860'!$C:$C,TRUE)</f>
        <v>0</v>
      </c>
      <c r="DG22">
        <f>SUMIFS('Form 860'!$V:$V,'Form 860'!$A:$A,DG$1,'Form 860'!$B:$B,$A22,'Form 860'!$C:$C,TRUE)</f>
        <v>0</v>
      </c>
      <c r="DH22">
        <f>SUMIFS('Form 860'!$V:$V,'Form 860'!$A:$A,DH$1,'Form 860'!$B:$B,$A22,'Form 860'!$C:$C,TRUE)</f>
        <v>0</v>
      </c>
      <c r="DI22">
        <f>SUMIFS('Form 860'!$V:$V,'Form 860'!$A:$A,DI$1,'Form 860'!$B:$B,$A22,'Form 860'!$C:$C,TRUE)</f>
        <v>0</v>
      </c>
      <c r="DJ22">
        <f>SUMIFS('Form 860'!$V:$V,'Form 860'!$A:$A,DJ$1,'Form 860'!$B:$B,$A22,'Form 860'!$C:$C,TRUE)</f>
        <v>0</v>
      </c>
      <c r="DK22">
        <f>SUMIFS('Form 860'!$V:$V,'Form 860'!$A:$A,DK$1,'Form 860'!$B:$B,$A22,'Form 860'!$C:$C,TRUE)</f>
        <v>0</v>
      </c>
      <c r="DL22">
        <f>SUMIFS('Form 860'!$V:$V,'Form 860'!$A:$A,DL$1,'Form 860'!$B:$B,$A22,'Form 860'!$C:$C,TRUE)</f>
        <v>0</v>
      </c>
      <c r="DM22">
        <f>SUMIFS('Form 860'!$V:$V,'Form 860'!$A:$A,DM$1,'Form 860'!$B:$B,$A22,'Form 860'!$C:$C,TRUE)</f>
        <v>0</v>
      </c>
      <c r="DN22">
        <f>SUMIFS('Form 860'!$V:$V,'Form 860'!$A:$A,DN$1,'Form 860'!$B:$B,$A22,'Form 860'!$C:$C,TRUE)</f>
        <v>0</v>
      </c>
      <c r="DO22">
        <f>SUMIFS('Form 860'!$V:$V,'Form 860'!$A:$A,DO$1,'Form 860'!$B:$B,$A22,'Form 860'!$C:$C,TRUE)</f>
        <v>0</v>
      </c>
      <c r="DP22">
        <f>SUMIFS('Form 860'!$V:$V,'Form 860'!$A:$A,DP$1,'Form 860'!$B:$B,$A22,'Form 860'!$C:$C,TRUE)</f>
        <v>0</v>
      </c>
      <c r="DQ22">
        <f>SUMIFS('Form 860'!$V:$V,'Form 860'!$A:$A,DQ$1,'Form 860'!$B:$B,$A22,'Form 860'!$C:$C,TRUE)</f>
        <v>0</v>
      </c>
      <c r="DR22">
        <f>SUMIFS('Form 860'!$V:$V,'Form 860'!$A:$A,DR$1,'Form 860'!$B:$B,$A22,'Form 860'!$C:$C,TRUE)</f>
        <v>0</v>
      </c>
      <c r="DS22">
        <f>SUMIFS('Form 860'!$V:$V,'Form 860'!$A:$A,DS$1,'Form 860'!$B:$B,$A22,'Form 860'!$C:$C,TRUE)</f>
        <v>0</v>
      </c>
      <c r="DT22">
        <f>SUMIFS('Form 860'!$V:$V,'Form 860'!$A:$A,DT$1,'Form 860'!$B:$B,$A22,'Form 860'!$C:$C,TRUE)</f>
        <v>0</v>
      </c>
      <c r="DU22">
        <f>SUMIFS('Form 860'!$V:$V,'Form 860'!$A:$A,DU$1,'Form 860'!$B:$B,$A22,'Form 860'!$C:$C,TRUE)</f>
        <v>0</v>
      </c>
      <c r="DV22">
        <f>SUMIFS('Form 860'!$V:$V,'Form 860'!$A:$A,DV$1,'Form 860'!$B:$B,$A22,'Form 860'!$C:$C,TRUE)</f>
        <v>0</v>
      </c>
      <c r="DW22">
        <f>SUMIFS('Form 860'!$V:$V,'Form 860'!$A:$A,DW$1,'Form 860'!$B:$B,$A22,'Form 860'!$C:$C,TRUE)</f>
        <v>0</v>
      </c>
      <c r="DX22">
        <f>SUMIFS('Form 860'!$V:$V,'Form 860'!$A:$A,DX$1,'Form 860'!$B:$B,$A22,'Form 860'!$C:$C,TRUE)</f>
        <v>0</v>
      </c>
      <c r="DY22">
        <f>SUMIFS('Form 860'!$V:$V,'Form 860'!$A:$A,DY$1,'Form 860'!$B:$B,$A22,'Form 860'!$C:$C,TRUE)</f>
        <v>0</v>
      </c>
      <c r="DZ22">
        <f>SUMIFS('Form 860'!$V:$V,'Form 860'!$A:$A,DZ$1,'Form 860'!$B:$B,$A22,'Form 860'!$C:$C,TRUE)</f>
        <v>0</v>
      </c>
      <c r="EA22">
        <f>SUMIFS('Form 860'!$V:$V,'Form 860'!$A:$A,EA$1,'Form 860'!$B:$B,$A22,'Form 860'!$C:$C,TRUE)</f>
        <v>0</v>
      </c>
      <c r="EB22">
        <f>SUMIFS('Form 860'!$V:$V,'Form 860'!$A:$A,EB$1,'Form 860'!$B:$B,$A22,'Form 860'!$C:$C,TRUE)</f>
        <v>0</v>
      </c>
      <c r="EC22">
        <f>SUMIFS('Form 860'!$V:$V,'Form 860'!$A:$A,EC$1,'Form 860'!$B:$B,$A22,'Form 860'!$C:$C,TRUE)</f>
        <v>0</v>
      </c>
      <c r="ED22">
        <f>SUMIFS('Form 860'!$V:$V,'Form 860'!$A:$A,ED$1,'Form 860'!$B:$B,$A22,'Form 860'!$C:$C,TRUE)</f>
        <v>0</v>
      </c>
      <c r="EE22">
        <f>SUMIFS('Form 860'!$V:$V,'Form 860'!$A:$A,EE$1,'Form 860'!$B:$B,$A22,'Form 860'!$C:$C,TRUE)</f>
        <v>0</v>
      </c>
      <c r="EF22">
        <f>SUMIFS('Form 860'!$V:$V,'Form 860'!$A:$A,EF$1,'Form 860'!$B:$B,$A22,'Form 860'!$C:$C,TRUE)</f>
        <v>0</v>
      </c>
      <c r="EG22">
        <f>SUMIFS('Form 860'!$V:$V,'Form 860'!$A:$A,EG$1,'Form 860'!$B:$B,$A22,'Form 860'!$C:$C,TRUE)</f>
        <v>0</v>
      </c>
      <c r="EH22">
        <f>SUMIFS('Form 860'!$V:$V,'Form 860'!$A:$A,EH$1,'Form 860'!$B:$B,$A22,'Form 860'!$C:$C,TRUE)</f>
        <v>0</v>
      </c>
      <c r="EI22">
        <f>SUMIFS('Form 860'!$V:$V,'Form 860'!$A:$A,EI$1,'Form 860'!$B:$B,$A22,'Form 860'!$C:$C,TRUE)</f>
        <v>0</v>
      </c>
      <c r="EJ22">
        <f>SUMIFS('Form 860'!$V:$V,'Form 860'!$A:$A,EJ$1,'Form 860'!$B:$B,$A22,'Form 860'!$C:$C,TRUE)</f>
        <v>0</v>
      </c>
      <c r="EK22">
        <f>SUMIFS('Form 860'!$V:$V,'Form 860'!$A:$A,EK$1,'Form 860'!$B:$B,$A22,'Form 860'!$C:$C,TRUE)</f>
        <v>0</v>
      </c>
      <c r="EL22">
        <f>SUMIFS('Form 860'!$V:$V,'Form 860'!$A:$A,EL$1,'Form 860'!$B:$B,$A22,'Form 860'!$C:$C,TRUE)</f>
        <v>0</v>
      </c>
      <c r="EM22">
        <f>SUMIFS('Form 860'!$V:$V,'Form 860'!$A:$A,EM$1,'Form 860'!$B:$B,$A22,'Form 860'!$C:$C,TRUE)</f>
        <v>0</v>
      </c>
      <c r="EN22">
        <f>SUMIFS('Form 860'!$V:$V,'Form 860'!$A:$A,EN$1,'Form 860'!$B:$B,$A22,'Form 860'!$C:$C,TRUE)</f>
        <v>0</v>
      </c>
      <c r="EO22">
        <f>SUMIFS('Form 860'!$V:$V,'Form 860'!$A:$A,EO$1,'Form 860'!$B:$B,$A22,'Form 860'!$C:$C,TRUE)</f>
        <v>0</v>
      </c>
      <c r="EP22">
        <f>SUMIFS('Form 860'!$V:$V,'Form 860'!$A:$A,EP$1,'Form 860'!$B:$B,$A22,'Form 860'!$C:$C,TRUE)</f>
        <v>0</v>
      </c>
      <c r="EQ22">
        <f>SUMIFS('Form 860'!$V:$V,'Form 860'!$A:$A,EQ$1,'Form 860'!$B:$B,$A22,'Form 860'!$C:$C,TRUE)</f>
        <v>0</v>
      </c>
      <c r="ER22">
        <f>SUMIFS('Form 860'!$V:$V,'Form 860'!$A:$A,ER$1,'Form 860'!$B:$B,$A22,'Form 860'!$C:$C,TRUE)</f>
        <v>0</v>
      </c>
      <c r="ES22">
        <f>SUMIFS('Form 860'!$V:$V,'Form 860'!$A:$A,ES$1,'Form 860'!$B:$B,$A22,'Form 860'!$C:$C,TRUE)</f>
        <v>0</v>
      </c>
      <c r="ET22">
        <f>SUMIFS('Form 860'!$V:$V,'Form 860'!$A:$A,ET$1,'Form 860'!$B:$B,$A22,'Form 860'!$C:$C,TRUE)</f>
        <v>0</v>
      </c>
      <c r="EU22">
        <f>SUMIFS('Form 860'!$V:$V,'Form 860'!$A:$A,EU$1,'Form 860'!$B:$B,$A22,'Form 860'!$C:$C,TRUE)</f>
        <v>0</v>
      </c>
      <c r="EV22">
        <f>SUMIFS('Form 860'!$V:$V,'Form 860'!$A:$A,EV$1,'Form 860'!$B:$B,$A22,'Form 860'!$C:$C,TRUE)</f>
        <v>0</v>
      </c>
      <c r="EX22" s="43"/>
    </row>
    <row r="23" spans="1:154" x14ac:dyDescent="0.35">
      <c r="A23" t="s">
        <v>26331</v>
      </c>
      <c r="B23">
        <f>SUMIFS('Form 860'!$V:$V,'Form 860'!$A:$A,B$1,'Form 860'!$B:$B,$A23,'Form 860'!$C:$C,TRUE)</f>
        <v>0</v>
      </c>
      <c r="C23">
        <f>SUMIFS('Form 860'!$V:$V,'Form 860'!$A:$A,C$1,'Form 860'!$B:$B,$A23,'Form 860'!$C:$C,TRUE)</f>
        <v>0</v>
      </c>
      <c r="D23">
        <f>SUMIFS('Form 860'!$V:$V,'Form 860'!$A:$A,D$1,'Form 860'!$B:$B,$A23,'Form 860'!$C:$C,TRUE)</f>
        <v>0</v>
      </c>
      <c r="E23">
        <f>SUMIFS('Form 860'!$V:$V,'Form 860'!$A:$A,E$1,'Form 860'!$B:$B,$A23,'Form 860'!$C:$C,TRUE)</f>
        <v>0</v>
      </c>
      <c r="F23">
        <f>SUMIFS('Form 860'!$V:$V,'Form 860'!$A:$A,F$1,'Form 860'!$B:$B,$A23,'Form 860'!$C:$C,TRUE)</f>
        <v>0</v>
      </c>
      <c r="G23">
        <f>SUMIFS('Form 860'!$V:$V,'Form 860'!$A:$A,G$1,'Form 860'!$B:$B,$A23,'Form 860'!$C:$C,TRUE)</f>
        <v>0</v>
      </c>
      <c r="H23">
        <f>SUMIFS('Form 860'!$V:$V,'Form 860'!$A:$A,H$1,'Form 860'!$B:$B,$A23,'Form 860'!$C:$C,TRUE)</f>
        <v>0</v>
      </c>
      <c r="I23">
        <f>SUMIFS('Form 860'!$V:$V,'Form 860'!$A:$A,I$1,'Form 860'!$B:$B,$A23,'Form 860'!$C:$C,TRUE)</f>
        <v>0</v>
      </c>
      <c r="J23">
        <f>SUMIFS('Form 860'!$V:$V,'Form 860'!$A:$A,J$1,'Form 860'!$B:$B,$A23,'Form 860'!$C:$C,TRUE)</f>
        <v>0</v>
      </c>
      <c r="K23">
        <f>SUMIFS('Form 860'!$V:$V,'Form 860'!$A:$A,K$1,'Form 860'!$B:$B,$A23,'Form 860'!$C:$C,TRUE)</f>
        <v>0</v>
      </c>
      <c r="L23">
        <f>SUMIFS('Form 860'!$V:$V,'Form 860'!$A:$A,L$1,'Form 860'!$B:$B,$A23,'Form 860'!$C:$C,TRUE)</f>
        <v>0</v>
      </c>
      <c r="M23">
        <f>SUMIFS('Form 860'!$V:$V,'Form 860'!$A:$A,M$1,'Form 860'!$B:$B,$A23,'Form 860'!$C:$C,TRUE)</f>
        <v>0</v>
      </c>
      <c r="N23">
        <f>SUMIFS('Form 860'!$V:$V,'Form 860'!$A:$A,N$1,'Form 860'!$B:$B,$A23,'Form 860'!$C:$C,TRUE)</f>
        <v>0</v>
      </c>
      <c r="O23">
        <f>SUMIFS('Form 860'!$V:$V,'Form 860'!$A:$A,O$1,'Form 860'!$B:$B,$A23,'Form 860'!$C:$C,TRUE)</f>
        <v>0</v>
      </c>
      <c r="P23">
        <f>SUMIFS('Form 860'!$V:$V,'Form 860'!$A:$A,P$1,'Form 860'!$B:$B,$A23,'Form 860'!$C:$C,TRUE)</f>
        <v>0</v>
      </c>
      <c r="Q23">
        <f>SUMIFS('Form 860'!$V:$V,'Form 860'!$A:$A,Q$1,'Form 860'!$B:$B,$A23,'Form 860'!$C:$C,TRUE)</f>
        <v>0</v>
      </c>
      <c r="R23">
        <f>SUMIFS('Form 860'!$V:$V,'Form 860'!$A:$A,R$1,'Form 860'!$B:$B,$A23,'Form 860'!$C:$C,TRUE)</f>
        <v>0</v>
      </c>
      <c r="S23">
        <f>SUMIFS('Form 860'!$V:$V,'Form 860'!$A:$A,S$1,'Form 860'!$B:$B,$A23,'Form 860'!$C:$C,TRUE)</f>
        <v>0</v>
      </c>
      <c r="T23">
        <f>SUMIFS('Form 860'!$V:$V,'Form 860'!$A:$A,T$1,'Form 860'!$B:$B,$A23,'Form 860'!$C:$C,TRUE)</f>
        <v>0</v>
      </c>
      <c r="U23">
        <f>SUMIFS('Form 860'!$V:$V,'Form 860'!$A:$A,U$1,'Form 860'!$B:$B,$A23,'Form 860'!$C:$C,TRUE)</f>
        <v>0</v>
      </c>
      <c r="V23">
        <f>SUMIFS('Form 860'!$V:$V,'Form 860'!$A:$A,V$1,'Form 860'!$B:$B,$A23,'Form 860'!$C:$C,TRUE)</f>
        <v>0</v>
      </c>
      <c r="W23">
        <f>SUMIFS('Form 860'!$V:$V,'Form 860'!$A:$A,W$1,'Form 860'!$B:$B,$A23,'Form 860'!$C:$C,TRUE)</f>
        <v>0</v>
      </c>
      <c r="X23">
        <f>SUMIFS('Form 860'!$V:$V,'Form 860'!$A:$A,X$1,'Form 860'!$B:$B,$A23,'Form 860'!$C:$C,TRUE)</f>
        <v>0</v>
      </c>
      <c r="Y23">
        <f>SUMIFS('Form 860'!$V:$V,'Form 860'!$A:$A,Y$1,'Form 860'!$B:$B,$A23,'Form 860'!$C:$C,TRUE)</f>
        <v>0</v>
      </c>
      <c r="Z23">
        <f>SUMIFS('Form 860'!$V:$V,'Form 860'!$A:$A,Z$1,'Form 860'!$B:$B,$A23,'Form 860'!$C:$C,TRUE)</f>
        <v>0</v>
      </c>
      <c r="AA23">
        <f>SUMIFS('Form 860'!$V:$V,'Form 860'!$A:$A,AA$1,'Form 860'!$B:$B,$A23,'Form 860'!$C:$C,TRUE)</f>
        <v>0</v>
      </c>
      <c r="AB23">
        <f>SUMIFS('Form 860'!$V:$V,'Form 860'!$A:$A,AB$1,'Form 860'!$B:$B,$A23,'Form 860'!$C:$C,TRUE)</f>
        <v>0</v>
      </c>
      <c r="AC23">
        <f>SUMIFS('Form 860'!$V:$V,'Form 860'!$A:$A,AC$1,'Form 860'!$B:$B,$A23,'Form 860'!$C:$C,TRUE)</f>
        <v>0</v>
      </c>
      <c r="AD23">
        <f>SUMIFS('Form 860'!$V:$V,'Form 860'!$A:$A,AD$1,'Form 860'!$B:$B,$A23,'Form 860'!$C:$C,TRUE)</f>
        <v>0</v>
      </c>
      <c r="AE23">
        <f>SUMIFS('Form 860'!$V:$V,'Form 860'!$A:$A,AE$1,'Form 860'!$B:$B,$A23,'Form 860'!$C:$C,TRUE)</f>
        <v>0</v>
      </c>
      <c r="AF23">
        <f>SUMIFS('Form 860'!$V:$V,'Form 860'!$A:$A,AF$1,'Form 860'!$B:$B,$A23,'Form 860'!$C:$C,TRUE)</f>
        <v>0</v>
      </c>
      <c r="AG23">
        <f>SUMIFS('Form 860'!$V:$V,'Form 860'!$A:$A,AG$1,'Form 860'!$B:$B,$A23,'Form 860'!$C:$C,TRUE)</f>
        <v>0</v>
      </c>
      <c r="AH23">
        <f>SUMIFS('Form 860'!$V:$V,'Form 860'!$A:$A,AH$1,'Form 860'!$B:$B,$A23,'Form 860'!$C:$C,TRUE)</f>
        <v>0</v>
      </c>
      <c r="AI23">
        <f>SUMIFS('Form 860'!$V:$V,'Form 860'!$A:$A,AI$1,'Form 860'!$B:$B,$A23,'Form 860'!$C:$C,TRUE)</f>
        <v>0</v>
      </c>
      <c r="AJ23">
        <f>SUMIFS('Form 860'!$V:$V,'Form 860'!$A:$A,AJ$1,'Form 860'!$B:$B,$A23,'Form 860'!$C:$C,TRUE)</f>
        <v>0</v>
      </c>
      <c r="AK23">
        <f>SUMIFS('Form 860'!$V:$V,'Form 860'!$A:$A,AK$1,'Form 860'!$B:$B,$A23,'Form 860'!$C:$C,TRUE)</f>
        <v>0</v>
      </c>
      <c r="AL23">
        <f>SUMIFS('Form 860'!$V:$V,'Form 860'!$A:$A,AL$1,'Form 860'!$B:$B,$A23,'Form 860'!$C:$C,TRUE)</f>
        <v>0</v>
      </c>
      <c r="AM23">
        <f>SUMIFS('Form 860'!$V:$V,'Form 860'!$A:$A,AM$1,'Form 860'!$B:$B,$A23,'Form 860'!$C:$C,TRUE)</f>
        <v>0</v>
      </c>
      <c r="AN23">
        <f>SUMIFS('Form 860'!$V:$V,'Form 860'!$A:$A,AN$1,'Form 860'!$B:$B,$A23,'Form 860'!$C:$C,TRUE)</f>
        <v>0</v>
      </c>
      <c r="AO23">
        <f>SUMIFS('Form 860'!$V:$V,'Form 860'!$A:$A,AO$1,'Form 860'!$B:$B,$A23,'Form 860'!$C:$C,TRUE)</f>
        <v>0</v>
      </c>
      <c r="AP23">
        <f>SUMIFS('Form 860'!$V:$V,'Form 860'!$A:$A,AP$1,'Form 860'!$B:$B,$A23,'Form 860'!$C:$C,TRUE)</f>
        <v>0</v>
      </c>
      <c r="AQ23">
        <f>SUMIFS('Form 860'!$V:$V,'Form 860'!$A:$A,AQ$1,'Form 860'!$B:$B,$A23,'Form 860'!$C:$C,TRUE)</f>
        <v>0</v>
      </c>
      <c r="AR23">
        <f>SUMIFS('Form 860'!$V:$V,'Form 860'!$A:$A,AR$1,'Form 860'!$B:$B,$A23,'Form 860'!$C:$C,TRUE)</f>
        <v>0</v>
      </c>
      <c r="AS23">
        <f>SUMIFS('Form 860'!$V:$V,'Form 860'!$A:$A,AS$1,'Form 860'!$B:$B,$A23,'Form 860'!$C:$C,TRUE)</f>
        <v>0</v>
      </c>
      <c r="AT23">
        <f>SUMIFS('Form 860'!$V:$V,'Form 860'!$A:$A,AT$1,'Form 860'!$B:$B,$A23,'Form 860'!$C:$C,TRUE)</f>
        <v>0</v>
      </c>
      <c r="AU23">
        <f>SUMIFS('Form 860'!$V:$V,'Form 860'!$A:$A,AU$1,'Form 860'!$B:$B,$A23,'Form 860'!$C:$C,TRUE)</f>
        <v>0</v>
      </c>
      <c r="AV23">
        <f>SUMIFS('Form 860'!$V:$V,'Form 860'!$A:$A,AV$1,'Form 860'!$B:$B,$A23,'Form 860'!$C:$C,TRUE)</f>
        <v>0</v>
      </c>
      <c r="AW23">
        <f>SUMIFS('Form 860'!$V:$V,'Form 860'!$A:$A,AW$1,'Form 860'!$B:$B,$A23,'Form 860'!$C:$C,TRUE)</f>
        <v>0</v>
      </c>
      <c r="AX23">
        <f>SUMIFS('Form 860'!$V:$V,'Form 860'!$A:$A,AX$1,'Form 860'!$B:$B,$A23,'Form 860'!$C:$C,TRUE)</f>
        <v>0</v>
      </c>
      <c r="AY23">
        <f>SUMIFS('Form 860'!$V:$V,'Form 860'!$A:$A,AY$1,'Form 860'!$B:$B,$A23,'Form 860'!$C:$C,TRUE)</f>
        <v>0</v>
      </c>
      <c r="AZ23">
        <f>SUMIFS('Form 860'!$V:$V,'Form 860'!$A:$A,AZ$1,'Form 860'!$B:$B,$A23,'Form 860'!$C:$C,TRUE)</f>
        <v>0</v>
      </c>
      <c r="BA23">
        <f>SUMIFS('Form 860'!$V:$V,'Form 860'!$A:$A,BA$1,'Form 860'!$B:$B,$A23,'Form 860'!$C:$C,TRUE)</f>
        <v>0</v>
      </c>
      <c r="BB23">
        <f>SUMIFS('Form 860'!$V:$V,'Form 860'!$A:$A,BB$1,'Form 860'!$B:$B,$A23,'Form 860'!$C:$C,TRUE)</f>
        <v>0</v>
      </c>
      <c r="BC23">
        <f>SUMIFS('Form 860'!$V:$V,'Form 860'!$A:$A,BC$1,'Form 860'!$B:$B,$A23,'Form 860'!$C:$C,TRUE)</f>
        <v>0</v>
      </c>
      <c r="BD23">
        <f>SUMIFS('Form 860'!$V:$V,'Form 860'!$A:$A,BD$1,'Form 860'!$B:$B,$A23,'Form 860'!$C:$C,TRUE)</f>
        <v>0</v>
      </c>
      <c r="BE23">
        <f>SUMIFS('Form 860'!$V:$V,'Form 860'!$A:$A,BE$1,'Form 860'!$B:$B,$A23,'Form 860'!$C:$C,TRUE)</f>
        <v>0</v>
      </c>
      <c r="BF23">
        <f>SUMIFS('Form 860'!$V:$V,'Form 860'!$A:$A,BF$1,'Form 860'!$B:$B,$A23,'Form 860'!$C:$C,TRUE)</f>
        <v>0</v>
      </c>
      <c r="BG23">
        <f>SUMIFS('Form 860'!$V:$V,'Form 860'!$A:$A,BG$1,'Form 860'!$B:$B,$A23,'Form 860'!$C:$C,TRUE)</f>
        <v>0</v>
      </c>
      <c r="BH23">
        <f>SUMIFS('Form 860'!$V:$V,'Form 860'!$A:$A,BH$1,'Form 860'!$B:$B,$A23,'Form 860'!$C:$C,TRUE)</f>
        <v>0</v>
      </c>
      <c r="BI23">
        <f>SUMIFS('Form 860'!$V:$V,'Form 860'!$A:$A,BI$1,'Form 860'!$B:$B,$A23,'Form 860'!$C:$C,TRUE)</f>
        <v>0</v>
      </c>
      <c r="BJ23">
        <f>SUMIFS('Form 860'!$V:$V,'Form 860'!$A:$A,BJ$1,'Form 860'!$B:$B,$A23,'Form 860'!$C:$C,TRUE)</f>
        <v>0</v>
      </c>
      <c r="BK23">
        <f>SUMIFS('Form 860'!$V:$V,'Form 860'!$A:$A,BK$1,'Form 860'!$B:$B,$A23,'Form 860'!$C:$C,TRUE)</f>
        <v>0</v>
      </c>
      <c r="BL23">
        <f>SUMIFS('Form 860'!$V:$V,'Form 860'!$A:$A,BL$1,'Form 860'!$B:$B,$A23,'Form 860'!$C:$C,TRUE)</f>
        <v>0</v>
      </c>
      <c r="BM23">
        <f>SUMIFS('Form 860'!$V:$V,'Form 860'!$A:$A,BM$1,'Form 860'!$B:$B,$A23,'Form 860'!$C:$C,TRUE)</f>
        <v>0</v>
      </c>
      <c r="BN23">
        <f>SUMIFS('Form 860'!$V:$V,'Form 860'!$A:$A,BN$1,'Form 860'!$B:$B,$A23,'Form 860'!$C:$C,TRUE)</f>
        <v>0</v>
      </c>
      <c r="BO23">
        <f>SUMIFS('Form 860'!$V:$V,'Form 860'!$A:$A,BO$1,'Form 860'!$B:$B,$A23,'Form 860'!$C:$C,TRUE)</f>
        <v>0</v>
      </c>
      <c r="BP23">
        <f>SUMIFS('Form 860'!$V:$V,'Form 860'!$A:$A,BP$1,'Form 860'!$B:$B,$A23,'Form 860'!$C:$C,TRUE)</f>
        <v>0</v>
      </c>
      <c r="BQ23">
        <f>SUMIFS('Form 860'!$V:$V,'Form 860'!$A:$A,BQ$1,'Form 860'!$B:$B,$A23,'Form 860'!$C:$C,TRUE)</f>
        <v>0</v>
      </c>
      <c r="BR23">
        <f>SUMIFS('Form 860'!$V:$V,'Form 860'!$A:$A,BR$1,'Form 860'!$B:$B,$A23,'Form 860'!$C:$C,TRUE)</f>
        <v>0</v>
      </c>
      <c r="BS23">
        <f>SUMIFS('Form 860'!$V:$V,'Form 860'!$A:$A,BS$1,'Form 860'!$B:$B,$A23,'Form 860'!$C:$C,TRUE)</f>
        <v>0</v>
      </c>
      <c r="BT23">
        <f>SUMIFS('Form 860'!$V:$V,'Form 860'!$A:$A,BT$1,'Form 860'!$B:$B,$A23,'Form 860'!$C:$C,TRUE)</f>
        <v>0</v>
      </c>
      <c r="BU23">
        <f>SUMIFS('Form 860'!$V:$V,'Form 860'!$A:$A,BU$1,'Form 860'!$B:$B,$A23,'Form 860'!$C:$C,TRUE)</f>
        <v>0</v>
      </c>
      <c r="BV23">
        <f>SUMIFS('Form 860'!$V:$V,'Form 860'!$A:$A,BV$1,'Form 860'!$B:$B,$A23,'Form 860'!$C:$C,TRUE)</f>
        <v>0</v>
      </c>
      <c r="BW23">
        <f>SUMIFS('Form 860'!$V:$V,'Form 860'!$A:$A,BW$1,'Form 860'!$B:$B,$A23,'Form 860'!$C:$C,TRUE)</f>
        <v>0</v>
      </c>
      <c r="BX23">
        <f>SUMIFS('Form 860'!$V:$V,'Form 860'!$A:$A,BX$1,'Form 860'!$B:$B,$A23,'Form 860'!$C:$C,TRUE)</f>
        <v>0</v>
      </c>
      <c r="BY23">
        <f>SUMIFS('Form 860'!$V:$V,'Form 860'!$A:$A,BY$1,'Form 860'!$B:$B,$A23,'Form 860'!$C:$C,TRUE)</f>
        <v>0</v>
      </c>
      <c r="BZ23">
        <f>SUMIFS('Form 860'!$V:$V,'Form 860'!$A:$A,BZ$1,'Form 860'!$B:$B,$A23,'Form 860'!$C:$C,TRUE)</f>
        <v>0</v>
      </c>
      <c r="CA23">
        <f>SUMIFS('Form 860'!$V:$V,'Form 860'!$A:$A,CA$1,'Form 860'!$B:$B,$A23,'Form 860'!$C:$C,TRUE)</f>
        <v>0</v>
      </c>
      <c r="CB23">
        <f>SUMIFS('Form 860'!$V:$V,'Form 860'!$A:$A,CB$1,'Form 860'!$B:$B,$A23,'Form 860'!$C:$C,TRUE)</f>
        <v>0</v>
      </c>
      <c r="CC23">
        <f>SUMIFS('Form 860'!$V:$V,'Form 860'!$A:$A,CC$1,'Form 860'!$B:$B,$A23,'Form 860'!$C:$C,TRUE)</f>
        <v>0</v>
      </c>
      <c r="CD23">
        <f>SUMIFS('Form 860'!$V:$V,'Form 860'!$A:$A,CD$1,'Form 860'!$B:$B,$A23,'Form 860'!$C:$C,TRUE)</f>
        <v>0</v>
      </c>
      <c r="CE23">
        <f>SUMIFS('Form 860'!$V:$V,'Form 860'!$A:$A,CE$1,'Form 860'!$B:$B,$A23,'Form 860'!$C:$C,TRUE)</f>
        <v>0</v>
      </c>
      <c r="CF23">
        <f>SUMIFS('Form 860'!$V:$V,'Form 860'!$A:$A,CF$1,'Form 860'!$B:$B,$A23,'Form 860'!$C:$C,TRUE)</f>
        <v>0</v>
      </c>
      <c r="CG23">
        <f>SUMIFS('Form 860'!$V:$V,'Form 860'!$A:$A,CG$1,'Form 860'!$B:$B,$A23,'Form 860'!$C:$C,TRUE)</f>
        <v>0</v>
      </c>
      <c r="CH23">
        <f>SUMIFS('Form 860'!$V:$V,'Form 860'!$A:$A,CH$1,'Form 860'!$B:$B,$A23,'Form 860'!$C:$C,TRUE)</f>
        <v>0</v>
      </c>
      <c r="CI23">
        <f>SUMIFS('Form 860'!$V:$V,'Form 860'!$A:$A,CI$1,'Form 860'!$B:$B,$A23,'Form 860'!$C:$C,TRUE)</f>
        <v>0</v>
      </c>
      <c r="CJ23">
        <f>SUMIFS('Form 860'!$V:$V,'Form 860'!$A:$A,CJ$1,'Form 860'!$B:$B,$A23,'Form 860'!$C:$C,TRUE)</f>
        <v>0</v>
      </c>
      <c r="CK23">
        <f>SUMIFS('Form 860'!$V:$V,'Form 860'!$A:$A,CK$1,'Form 860'!$B:$B,$A23,'Form 860'!$C:$C,TRUE)</f>
        <v>0</v>
      </c>
      <c r="CL23">
        <f>SUMIFS('Form 860'!$V:$V,'Form 860'!$A:$A,CL$1,'Form 860'!$B:$B,$A23,'Form 860'!$C:$C,TRUE)</f>
        <v>0</v>
      </c>
      <c r="CM23">
        <f>SUMIFS('Form 860'!$V:$V,'Form 860'!$A:$A,CM$1,'Form 860'!$B:$B,$A23,'Form 860'!$C:$C,TRUE)</f>
        <v>0</v>
      </c>
      <c r="CN23">
        <f>SUMIFS('Form 860'!$V:$V,'Form 860'!$A:$A,CN$1,'Form 860'!$B:$B,$A23,'Form 860'!$C:$C,TRUE)</f>
        <v>0</v>
      </c>
      <c r="CO23">
        <f>SUMIFS('Form 860'!$V:$V,'Form 860'!$A:$A,CO$1,'Form 860'!$B:$B,$A23,'Form 860'!$C:$C,TRUE)</f>
        <v>0</v>
      </c>
      <c r="CP23">
        <f>SUMIFS('Form 860'!$V:$V,'Form 860'!$A:$A,CP$1,'Form 860'!$B:$B,$A23,'Form 860'!$C:$C,TRUE)</f>
        <v>0</v>
      </c>
      <c r="CQ23">
        <f>SUMIFS('Form 860'!$V:$V,'Form 860'!$A:$A,CQ$1,'Form 860'!$B:$B,$A23,'Form 860'!$C:$C,TRUE)</f>
        <v>0</v>
      </c>
      <c r="CR23">
        <f>SUMIFS('Form 860'!$V:$V,'Form 860'!$A:$A,CR$1,'Form 860'!$B:$B,$A23,'Form 860'!$C:$C,TRUE)</f>
        <v>0</v>
      </c>
      <c r="CS23">
        <f>SUMIFS('Form 860'!$V:$V,'Form 860'!$A:$A,CS$1,'Form 860'!$B:$B,$A23,'Form 860'!$C:$C,TRUE)</f>
        <v>0</v>
      </c>
      <c r="CT23">
        <f>SUMIFS('Form 860'!$V:$V,'Form 860'!$A:$A,CT$1,'Form 860'!$B:$B,$A23,'Form 860'!$C:$C,TRUE)</f>
        <v>0</v>
      </c>
      <c r="CU23">
        <f>SUMIFS('Form 860'!$V:$V,'Form 860'!$A:$A,CU$1,'Form 860'!$B:$B,$A23,'Form 860'!$C:$C,TRUE)</f>
        <v>0</v>
      </c>
      <c r="CV23">
        <f>SUMIFS('Form 860'!$V:$V,'Form 860'!$A:$A,CV$1,'Form 860'!$B:$B,$A23,'Form 860'!$C:$C,TRUE)</f>
        <v>0</v>
      </c>
      <c r="CW23">
        <f>SUMIFS('Form 860'!$V:$V,'Form 860'!$A:$A,CW$1,'Form 860'!$B:$B,$A23,'Form 860'!$C:$C,TRUE)</f>
        <v>0</v>
      </c>
      <c r="CX23">
        <f>SUMIFS('Form 860'!$V:$V,'Form 860'!$A:$A,CX$1,'Form 860'!$B:$B,$A23,'Form 860'!$C:$C,TRUE)</f>
        <v>0</v>
      </c>
      <c r="CY23">
        <f>SUMIFS('Form 860'!$V:$V,'Form 860'!$A:$A,CY$1,'Form 860'!$B:$B,$A23,'Form 860'!$C:$C,TRUE)</f>
        <v>0</v>
      </c>
      <c r="CZ23">
        <f>SUMIFS('Form 860'!$V:$V,'Form 860'!$A:$A,CZ$1,'Form 860'!$B:$B,$A23,'Form 860'!$C:$C,TRUE)</f>
        <v>0</v>
      </c>
      <c r="DA23">
        <f>SUMIFS('Form 860'!$V:$V,'Form 860'!$A:$A,DA$1,'Form 860'!$B:$B,$A23,'Form 860'!$C:$C,TRUE)</f>
        <v>0</v>
      </c>
      <c r="DB23">
        <f>SUMIFS('Form 860'!$V:$V,'Form 860'!$A:$A,DB$1,'Form 860'!$B:$B,$A23,'Form 860'!$C:$C,TRUE)</f>
        <v>0</v>
      </c>
      <c r="DC23">
        <f>SUMIFS('Form 860'!$V:$V,'Form 860'!$A:$A,DC$1,'Form 860'!$B:$B,$A23,'Form 860'!$C:$C,TRUE)</f>
        <v>0</v>
      </c>
      <c r="DD23">
        <f>SUMIFS('Form 860'!$V:$V,'Form 860'!$A:$A,DD$1,'Form 860'!$B:$B,$A23,'Form 860'!$C:$C,TRUE)</f>
        <v>0</v>
      </c>
      <c r="DE23">
        <f>SUMIFS('Form 860'!$V:$V,'Form 860'!$A:$A,DE$1,'Form 860'!$B:$B,$A23,'Form 860'!$C:$C,TRUE)</f>
        <v>0</v>
      </c>
      <c r="DF23">
        <f>SUMIFS('Form 860'!$V:$V,'Form 860'!$A:$A,DF$1,'Form 860'!$B:$B,$A23,'Form 860'!$C:$C,TRUE)</f>
        <v>0</v>
      </c>
      <c r="DG23">
        <f>SUMIFS('Form 860'!$V:$V,'Form 860'!$A:$A,DG$1,'Form 860'!$B:$B,$A23,'Form 860'!$C:$C,TRUE)</f>
        <v>0</v>
      </c>
      <c r="DH23">
        <f>SUMIFS('Form 860'!$V:$V,'Form 860'!$A:$A,DH$1,'Form 860'!$B:$B,$A23,'Form 860'!$C:$C,TRUE)</f>
        <v>0</v>
      </c>
      <c r="DI23">
        <f>SUMIFS('Form 860'!$V:$V,'Form 860'!$A:$A,DI$1,'Form 860'!$B:$B,$A23,'Form 860'!$C:$C,TRUE)</f>
        <v>0</v>
      </c>
      <c r="DJ23">
        <f>SUMIFS('Form 860'!$V:$V,'Form 860'!$A:$A,DJ$1,'Form 860'!$B:$B,$A23,'Form 860'!$C:$C,TRUE)</f>
        <v>0</v>
      </c>
      <c r="DK23">
        <f>SUMIFS('Form 860'!$V:$V,'Form 860'!$A:$A,DK$1,'Form 860'!$B:$B,$A23,'Form 860'!$C:$C,TRUE)</f>
        <v>0</v>
      </c>
      <c r="DL23">
        <f>SUMIFS('Form 860'!$V:$V,'Form 860'!$A:$A,DL$1,'Form 860'!$B:$B,$A23,'Form 860'!$C:$C,TRUE)</f>
        <v>0</v>
      </c>
      <c r="DM23">
        <f>SUMIFS('Form 860'!$V:$V,'Form 860'!$A:$A,DM$1,'Form 860'!$B:$B,$A23,'Form 860'!$C:$C,TRUE)</f>
        <v>0</v>
      </c>
      <c r="DN23">
        <f>SUMIFS('Form 860'!$V:$V,'Form 860'!$A:$A,DN$1,'Form 860'!$B:$B,$A23,'Form 860'!$C:$C,TRUE)</f>
        <v>0</v>
      </c>
      <c r="DO23">
        <f>SUMIFS('Form 860'!$V:$V,'Form 860'!$A:$A,DO$1,'Form 860'!$B:$B,$A23,'Form 860'!$C:$C,TRUE)</f>
        <v>0</v>
      </c>
      <c r="DP23">
        <f>SUMIFS('Form 860'!$V:$V,'Form 860'!$A:$A,DP$1,'Form 860'!$B:$B,$A23,'Form 860'!$C:$C,TRUE)</f>
        <v>0</v>
      </c>
      <c r="DQ23">
        <f>SUMIFS('Form 860'!$V:$V,'Form 860'!$A:$A,DQ$1,'Form 860'!$B:$B,$A23,'Form 860'!$C:$C,TRUE)</f>
        <v>0</v>
      </c>
      <c r="DR23">
        <f>SUMIFS('Form 860'!$V:$V,'Form 860'!$A:$A,DR$1,'Form 860'!$B:$B,$A23,'Form 860'!$C:$C,TRUE)</f>
        <v>0</v>
      </c>
      <c r="DS23">
        <f>SUMIFS('Form 860'!$V:$V,'Form 860'!$A:$A,DS$1,'Form 860'!$B:$B,$A23,'Form 860'!$C:$C,TRUE)</f>
        <v>0</v>
      </c>
      <c r="DT23">
        <f>SUMIFS('Form 860'!$V:$V,'Form 860'!$A:$A,DT$1,'Form 860'!$B:$B,$A23,'Form 860'!$C:$C,TRUE)</f>
        <v>0</v>
      </c>
      <c r="DU23">
        <f>SUMIFS('Form 860'!$V:$V,'Form 860'!$A:$A,DU$1,'Form 860'!$B:$B,$A23,'Form 860'!$C:$C,TRUE)</f>
        <v>0</v>
      </c>
      <c r="DV23">
        <f>SUMIFS('Form 860'!$V:$V,'Form 860'!$A:$A,DV$1,'Form 860'!$B:$B,$A23,'Form 860'!$C:$C,TRUE)</f>
        <v>0</v>
      </c>
      <c r="DW23">
        <f>SUMIFS('Form 860'!$V:$V,'Form 860'!$A:$A,DW$1,'Form 860'!$B:$B,$A23,'Form 860'!$C:$C,TRUE)</f>
        <v>0</v>
      </c>
      <c r="DX23">
        <f>SUMIFS('Form 860'!$V:$V,'Form 860'!$A:$A,DX$1,'Form 860'!$B:$B,$A23,'Form 860'!$C:$C,TRUE)</f>
        <v>0</v>
      </c>
      <c r="DY23">
        <f>SUMIFS('Form 860'!$V:$V,'Form 860'!$A:$A,DY$1,'Form 860'!$B:$B,$A23,'Form 860'!$C:$C,TRUE)</f>
        <v>0</v>
      </c>
      <c r="DZ23">
        <f>SUMIFS('Form 860'!$V:$V,'Form 860'!$A:$A,DZ$1,'Form 860'!$B:$B,$A23,'Form 860'!$C:$C,TRUE)</f>
        <v>0</v>
      </c>
      <c r="EA23">
        <f>SUMIFS('Form 860'!$V:$V,'Form 860'!$A:$A,EA$1,'Form 860'!$B:$B,$A23,'Form 860'!$C:$C,TRUE)</f>
        <v>0</v>
      </c>
      <c r="EB23">
        <f>SUMIFS('Form 860'!$V:$V,'Form 860'!$A:$A,EB$1,'Form 860'!$B:$B,$A23,'Form 860'!$C:$C,TRUE)</f>
        <v>0</v>
      </c>
      <c r="EC23">
        <f>SUMIFS('Form 860'!$V:$V,'Form 860'!$A:$A,EC$1,'Form 860'!$B:$B,$A23,'Form 860'!$C:$C,TRUE)</f>
        <v>0</v>
      </c>
      <c r="ED23">
        <f>SUMIFS('Form 860'!$V:$V,'Form 860'!$A:$A,ED$1,'Form 860'!$B:$B,$A23,'Form 860'!$C:$C,TRUE)</f>
        <v>0</v>
      </c>
      <c r="EE23">
        <f>SUMIFS('Form 860'!$V:$V,'Form 860'!$A:$A,EE$1,'Form 860'!$B:$B,$A23,'Form 860'!$C:$C,TRUE)</f>
        <v>0</v>
      </c>
      <c r="EF23">
        <f>SUMIFS('Form 860'!$V:$V,'Form 860'!$A:$A,EF$1,'Form 860'!$B:$B,$A23,'Form 860'!$C:$C,TRUE)</f>
        <v>0</v>
      </c>
      <c r="EG23">
        <f>SUMIFS('Form 860'!$V:$V,'Form 860'!$A:$A,EG$1,'Form 860'!$B:$B,$A23,'Form 860'!$C:$C,TRUE)</f>
        <v>0</v>
      </c>
      <c r="EH23">
        <f>SUMIFS('Form 860'!$V:$V,'Form 860'!$A:$A,EH$1,'Form 860'!$B:$B,$A23,'Form 860'!$C:$C,TRUE)</f>
        <v>0</v>
      </c>
      <c r="EI23">
        <f>SUMIFS('Form 860'!$V:$V,'Form 860'!$A:$A,EI$1,'Form 860'!$B:$B,$A23,'Form 860'!$C:$C,TRUE)</f>
        <v>0</v>
      </c>
      <c r="EJ23">
        <f>SUMIFS('Form 860'!$V:$V,'Form 860'!$A:$A,EJ$1,'Form 860'!$B:$B,$A23,'Form 860'!$C:$C,TRUE)</f>
        <v>0</v>
      </c>
      <c r="EK23">
        <f>SUMIFS('Form 860'!$V:$V,'Form 860'!$A:$A,EK$1,'Form 860'!$B:$B,$A23,'Form 860'!$C:$C,TRUE)</f>
        <v>0</v>
      </c>
      <c r="EL23">
        <f>SUMIFS('Form 860'!$V:$V,'Form 860'!$A:$A,EL$1,'Form 860'!$B:$B,$A23,'Form 860'!$C:$C,TRUE)</f>
        <v>0</v>
      </c>
      <c r="EM23">
        <f>SUMIFS('Form 860'!$V:$V,'Form 860'!$A:$A,EM$1,'Form 860'!$B:$B,$A23,'Form 860'!$C:$C,TRUE)</f>
        <v>0</v>
      </c>
      <c r="EN23">
        <f>SUMIFS('Form 860'!$V:$V,'Form 860'!$A:$A,EN$1,'Form 860'!$B:$B,$A23,'Form 860'!$C:$C,TRUE)</f>
        <v>0</v>
      </c>
      <c r="EO23">
        <f>SUMIFS('Form 860'!$V:$V,'Form 860'!$A:$A,EO$1,'Form 860'!$B:$B,$A23,'Form 860'!$C:$C,TRUE)</f>
        <v>0</v>
      </c>
      <c r="EP23">
        <f>SUMIFS('Form 860'!$V:$V,'Form 860'!$A:$A,EP$1,'Form 860'!$B:$B,$A23,'Form 860'!$C:$C,TRUE)</f>
        <v>0</v>
      </c>
      <c r="EQ23">
        <f>SUMIFS('Form 860'!$V:$V,'Form 860'!$A:$A,EQ$1,'Form 860'!$B:$B,$A23,'Form 860'!$C:$C,TRUE)</f>
        <v>0</v>
      </c>
      <c r="ER23">
        <f>SUMIFS('Form 860'!$V:$V,'Form 860'!$A:$A,ER$1,'Form 860'!$B:$B,$A23,'Form 860'!$C:$C,TRUE)</f>
        <v>0</v>
      </c>
      <c r="ES23">
        <f>SUMIFS('Form 860'!$V:$V,'Form 860'!$A:$A,ES$1,'Form 860'!$B:$B,$A23,'Form 860'!$C:$C,TRUE)</f>
        <v>0</v>
      </c>
      <c r="ET23">
        <f>SUMIFS('Form 860'!$V:$V,'Form 860'!$A:$A,ET$1,'Form 860'!$B:$B,$A23,'Form 860'!$C:$C,TRUE)</f>
        <v>0</v>
      </c>
      <c r="EU23">
        <f>SUMIFS('Form 860'!$V:$V,'Form 860'!$A:$A,EU$1,'Form 860'!$B:$B,$A23,'Form 860'!$C:$C,TRUE)</f>
        <v>0</v>
      </c>
      <c r="EV23">
        <f>SUMIFS('Form 860'!$V:$V,'Form 860'!$A:$A,EV$1,'Form 860'!$B:$B,$A23,'Form 860'!$C:$C,TRUE)</f>
        <v>0</v>
      </c>
      <c r="EX23" s="43"/>
    </row>
    <row r="24" spans="1:154" x14ac:dyDescent="0.35">
      <c r="A24" s="39" t="s">
        <v>26360</v>
      </c>
      <c r="B24">
        <f>SUMIFS('Form 860'!$V:$V,'Form 860'!$A:$A,B$1,'Form 860'!$B:$B,$A24,'Form 860'!$C:$C,TRUE)</f>
        <v>0</v>
      </c>
      <c r="C24">
        <f>SUMIFS('Form 860'!$V:$V,'Form 860'!$A:$A,C$1,'Form 860'!$B:$B,$A24,'Form 860'!$C:$C,TRUE)</f>
        <v>0</v>
      </c>
      <c r="D24">
        <f>SUMIFS('Form 860'!$V:$V,'Form 860'!$A:$A,D$1,'Form 860'!$B:$B,$A24,'Form 860'!$C:$C,TRUE)</f>
        <v>0</v>
      </c>
      <c r="E24">
        <f>SUMIFS('Form 860'!$V:$V,'Form 860'!$A:$A,E$1,'Form 860'!$B:$B,$A24,'Form 860'!$C:$C,TRUE)</f>
        <v>0</v>
      </c>
      <c r="F24">
        <f>SUMIFS('Form 860'!$V:$V,'Form 860'!$A:$A,F$1,'Form 860'!$B:$B,$A24,'Form 860'!$C:$C,TRUE)</f>
        <v>0</v>
      </c>
      <c r="G24">
        <f>SUMIFS('Form 860'!$V:$V,'Form 860'!$A:$A,G$1,'Form 860'!$B:$B,$A24,'Form 860'!$C:$C,TRUE)</f>
        <v>0</v>
      </c>
      <c r="H24">
        <f>SUMIFS('Form 860'!$V:$V,'Form 860'!$A:$A,H$1,'Form 860'!$B:$B,$A24,'Form 860'!$C:$C,TRUE)</f>
        <v>0</v>
      </c>
      <c r="I24">
        <f>SUMIFS('Form 860'!$V:$V,'Form 860'!$A:$A,I$1,'Form 860'!$B:$B,$A24,'Form 860'!$C:$C,TRUE)</f>
        <v>0</v>
      </c>
      <c r="J24">
        <f>SUMIFS('Form 860'!$V:$V,'Form 860'!$A:$A,J$1,'Form 860'!$B:$B,$A24,'Form 860'!$C:$C,TRUE)</f>
        <v>0</v>
      </c>
      <c r="K24">
        <f>SUMIFS('Form 860'!$V:$V,'Form 860'!$A:$A,K$1,'Form 860'!$B:$B,$A24,'Form 860'!$C:$C,TRUE)</f>
        <v>0</v>
      </c>
      <c r="L24">
        <f>SUMIFS('Form 860'!$V:$V,'Form 860'!$A:$A,L$1,'Form 860'!$B:$B,$A24,'Form 860'!$C:$C,TRUE)</f>
        <v>0</v>
      </c>
      <c r="M24">
        <f>SUMIFS('Form 860'!$V:$V,'Form 860'!$A:$A,M$1,'Form 860'!$B:$B,$A24,'Form 860'!$C:$C,TRUE)</f>
        <v>0</v>
      </c>
      <c r="N24">
        <f>SUMIFS('Form 860'!$V:$V,'Form 860'!$A:$A,N$1,'Form 860'!$B:$B,$A24,'Form 860'!$C:$C,TRUE)</f>
        <v>0</v>
      </c>
      <c r="O24">
        <f>SUMIFS('Form 860'!$V:$V,'Form 860'!$A:$A,O$1,'Form 860'!$B:$B,$A24,'Form 860'!$C:$C,TRUE)</f>
        <v>0</v>
      </c>
      <c r="P24">
        <f>SUMIFS('Form 860'!$V:$V,'Form 860'!$A:$A,P$1,'Form 860'!$B:$B,$A24,'Form 860'!$C:$C,TRUE)</f>
        <v>0</v>
      </c>
      <c r="Q24">
        <f>SUMIFS('Form 860'!$V:$V,'Form 860'!$A:$A,Q$1,'Form 860'!$B:$B,$A24,'Form 860'!$C:$C,TRUE)</f>
        <v>0</v>
      </c>
      <c r="R24">
        <f>SUMIFS('Form 860'!$V:$V,'Form 860'!$A:$A,R$1,'Form 860'!$B:$B,$A24,'Form 860'!$C:$C,TRUE)</f>
        <v>0</v>
      </c>
      <c r="S24">
        <f>SUMIFS('Form 860'!$V:$V,'Form 860'!$A:$A,S$1,'Form 860'!$B:$B,$A24,'Form 860'!$C:$C,TRUE)</f>
        <v>0</v>
      </c>
      <c r="T24">
        <f>SUMIFS('Form 860'!$V:$V,'Form 860'!$A:$A,T$1,'Form 860'!$B:$B,$A24,'Form 860'!$C:$C,TRUE)</f>
        <v>0</v>
      </c>
      <c r="U24">
        <f>SUMIFS('Form 860'!$V:$V,'Form 860'!$A:$A,U$1,'Form 860'!$B:$B,$A24,'Form 860'!$C:$C,TRUE)</f>
        <v>0</v>
      </c>
      <c r="V24">
        <f>SUMIFS('Form 860'!$V:$V,'Form 860'!$A:$A,V$1,'Form 860'!$B:$B,$A24,'Form 860'!$C:$C,TRUE)</f>
        <v>0</v>
      </c>
      <c r="W24">
        <f>SUMIFS('Form 860'!$V:$V,'Form 860'!$A:$A,W$1,'Form 860'!$B:$B,$A24,'Form 860'!$C:$C,TRUE)</f>
        <v>0</v>
      </c>
      <c r="X24">
        <f>SUMIFS('Form 860'!$V:$V,'Form 860'!$A:$A,X$1,'Form 860'!$B:$B,$A24,'Form 860'!$C:$C,TRUE)</f>
        <v>0</v>
      </c>
      <c r="Y24">
        <f>SUMIFS('Form 860'!$V:$V,'Form 860'!$A:$A,Y$1,'Form 860'!$B:$B,$A24,'Form 860'!$C:$C,TRUE)</f>
        <v>0</v>
      </c>
      <c r="Z24">
        <f>SUMIFS('Form 860'!$V:$V,'Form 860'!$A:$A,Z$1,'Form 860'!$B:$B,$A24,'Form 860'!$C:$C,TRUE)</f>
        <v>0</v>
      </c>
      <c r="AA24">
        <f>SUMIFS('Form 860'!$V:$V,'Form 860'!$A:$A,AA$1,'Form 860'!$B:$B,$A24,'Form 860'!$C:$C,TRUE)</f>
        <v>0</v>
      </c>
      <c r="AB24">
        <f>SUMIFS('Form 860'!$V:$V,'Form 860'!$A:$A,AB$1,'Form 860'!$B:$B,$A24,'Form 860'!$C:$C,TRUE)</f>
        <v>0</v>
      </c>
      <c r="AC24">
        <f>SUMIFS('Form 860'!$V:$V,'Form 860'!$A:$A,AC$1,'Form 860'!$B:$B,$A24,'Form 860'!$C:$C,TRUE)</f>
        <v>0</v>
      </c>
      <c r="AD24">
        <f>SUMIFS('Form 860'!$V:$V,'Form 860'!$A:$A,AD$1,'Form 860'!$B:$B,$A24,'Form 860'!$C:$C,TRUE)</f>
        <v>0</v>
      </c>
      <c r="AE24">
        <f>SUMIFS('Form 860'!$V:$V,'Form 860'!$A:$A,AE$1,'Form 860'!$B:$B,$A24,'Form 860'!$C:$C,TRUE)</f>
        <v>0</v>
      </c>
      <c r="AF24">
        <f>SUMIFS('Form 860'!$V:$V,'Form 860'!$A:$A,AF$1,'Form 860'!$B:$B,$A24,'Form 860'!$C:$C,TRUE)</f>
        <v>0</v>
      </c>
      <c r="AG24">
        <f>SUMIFS('Form 860'!$V:$V,'Form 860'!$A:$A,AG$1,'Form 860'!$B:$B,$A24,'Form 860'!$C:$C,TRUE)</f>
        <v>0</v>
      </c>
      <c r="AH24">
        <f>SUMIFS('Form 860'!$V:$V,'Form 860'!$A:$A,AH$1,'Form 860'!$B:$B,$A24,'Form 860'!$C:$C,TRUE)</f>
        <v>0</v>
      </c>
      <c r="AI24">
        <f>SUMIFS('Form 860'!$V:$V,'Form 860'!$A:$A,AI$1,'Form 860'!$B:$B,$A24,'Form 860'!$C:$C,TRUE)</f>
        <v>0</v>
      </c>
      <c r="AJ24">
        <f>SUMIFS('Form 860'!$V:$V,'Form 860'!$A:$A,AJ$1,'Form 860'!$B:$B,$A24,'Form 860'!$C:$C,TRUE)</f>
        <v>0</v>
      </c>
      <c r="AK24">
        <f>SUMIFS('Form 860'!$V:$V,'Form 860'!$A:$A,AK$1,'Form 860'!$B:$B,$A24,'Form 860'!$C:$C,TRUE)</f>
        <v>0</v>
      </c>
      <c r="AL24">
        <f>SUMIFS('Form 860'!$V:$V,'Form 860'!$A:$A,AL$1,'Form 860'!$B:$B,$A24,'Form 860'!$C:$C,TRUE)</f>
        <v>0</v>
      </c>
      <c r="AM24">
        <f>SUMIFS('Form 860'!$V:$V,'Form 860'!$A:$A,AM$1,'Form 860'!$B:$B,$A24,'Form 860'!$C:$C,TRUE)</f>
        <v>0</v>
      </c>
      <c r="AN24">
        <f>SUMIFS('Form 860'!$V:$V,'Form 860'!$A:$A,AN$1,'Form 860'!$B:$B,$A24,'Form 860'!$C:$C,TRUE)</f>
        <v>0</v>
      </c>
      <c r="AO24">
        <f>SUMIFS('Form 860'!$V:$V,'Form 860'!$A:$A,AO$1,'Form 860'!$B:$B,$A24,'Form 860'!$C:$C,TRUE)</f>
        <v>0</v>
      </c>
      <c r="AP24">
        <f>SUMIFS('Form 860'!$V:$V,'Form 860'!$A:$A,AP$1,'Form 860'!$B:$B,$A24,'Form 860'!$C:$C,TRUE)</f>
        <v>0</v>
      </c>
      <c r="AQ24">
        <f>SUMIFS('Form 860'!$V:$V,'Form 860'!$A:$A,AQ$1,'Form 860'!$B:$B,$A24,'Form 860'!$C:$C,TRUE)</f>
        <v>0</v>
      </c>
      <c r="AR24">
        <f>SUMIFS('Form 860'!$V:$V,'Form 860'!$A:$A,AR$1,'Form 860'!$B:$B,$A24,'Form 860'!$C:$C,TRUE)</f>
        <v>0</v>
      </c>
      <c r="AS24">
        <f>SUMIFS('Form 860'!$V:$V,'Form 860'!$A:$A,AS$1,'Form 860'!$B:$B,$A24,'Form 860'!$C:$C,TRUE)</f>
        <v>0</v>
      </c>
      <c r="AT24">
        <f>SUMIFS('Form 860'!$V:$V,'Form 860'!$A:$A,AT$1,'Form 860'!$B:$B,$A24,'Form 860'!$C:$C,TRUE)</f>
        <v>0</v>
      </c>
      <c r="AU24">
        <f>SUMIFS('Form 860'!$V:$V,'Form 860'!$A:$A,AU$1,'Form 860'!$B:$B,$A24,'Form 860'!$C:$C,TRUE)</f>
        <v>0</v>
      </c>
      <c r="AV24">
        <f>SUMIFS('Form 860'!$V:$V,'Form 860'!$A:$A,AV$1,'Form 860'!$B:$B,$A24,'Form 860'!$C:$C,TRUE)</f>
        <v>0</v>
      </c>
      <c r="AW24">
        <f>SUMIFS('Form 860'!$V:$V,'Form 860'!$A:$A,AW$1,'Form 860'!$B:$B,$A24,'Form 860'!$C:$C,TRUE)</f>
        <v>0</v>
      </c>
      <c r="AX24">
        <f>SUMIFS('Form 860'!$V:$V,'Form 860'!$A:$A,AX$1,'Form 860'!$B:$B,$A24,'Form 860'!$C:$C,TRUE)</f>
        <v>0</v>
      </c>
      <c r="AY24">
        <f>SUMIFS('Form 860'!$V:$V,'Form 860'!$A:$A,AY$1,'Form 860'!$B:$B,$A24,'Form 860'!$C:$C,TRUE)</f>
        <v>0</v>
      </c>
      <c r="AZ24">
        <f>SUMIFS('Form 860'!$V:$V,'Form 860'!$A:$A,AZ$1,'Form 860'!$B:$B,$A24,'Form 860'!$C:$C,TRUE)</f>
        <v>0</v>
      </c>
      <c r="BA24">
        <f>SUMIFS('Form 860'!$V:$V,'Form 860'!$A:$A,BA$1,'Form 860'!$B:$B,$A24,'Form 860'!$C:$C,TRUE)</f>
        <v>0</v>
      </c>
      <c r="BB24">
        <f>SUMIFS('Form 860'!$V:$V,'Form 860'!$A:$A,BB$1,'Form 860'!$B:$B,$A24,'Form 860'!$C:$C,TRUE)</f>
        <v>0</v>
      </c>
      <c r="BC24">
        <f>SUMIFS('Form 860'!$V:$V,'Form 860'!$A:$A,BC$1,'Form 860'!$B:$B,$A24,'Form 860'!$C:$C,TRUE)</f>
        <v>0</v>
      </c>
      <c r="BD24">
        <f>SUMIFS('Form 860'!$V:$V,'Form 860'!$A:$A,BD$1,'Form 860'!$B:$B,$A24,'Form 860'!$C:$C,TRUE)</f>
        <v>0</v>
      </c>
      <c r="BE24">
        <f>SUMIFS('Form 860'!$V:$V,'Form 860'!$A:$A,BE$1,'Form 860'!$B:$B,$A24,'Form 860'!$C:$C,TRUE)</f>
        <v>0</v>
      </c>
      <c r="BF24">
        <f>SUMIFS('Form 860'!$V:$V,'Form 860'!$A:$A,BF$1,'Form 860'!$B:$B,$A24,'Form 860'!$C:$C,TRUE)</f>
        <v>0</v>
      </c>
      <c r="BG24">
        <f>SUMIFS('Form 860'!$V:$V,'Form 860'!$A:$A,BG$1,'Form 860'!$B:$B,$A24,'Form 860'!$C:$C,TRUE)</f>
        <v>0</v>
      </c>
      <c r="BH24">
        <f>SUMIFS('Form 860'!$V:$V,'Form 860'!$A:$A,BH$1,'Form 860'!$B:$B,$A24,'Form 860'!$C:$C,TRUE)</f>
        <v>0</v>
      </c>
      <c r="BI24">
        <f>SUMIFS('Form 860'!$V:$V,'Form 860'!$A:$A,BI$1,'Form 860'!$B:$B,$A24,'Form 860'!$C:$C,TRUE)</f>
        <v>0</v>
      </c>
      <c r="BJ24">
        <f>SUMIFS('Form 860'!$V:$V,'Form 860'!$A:$A,BJ$1,'Form 860'!$B:$B,$A24,'Form 860'!$C:$C,TRUE)</f>
        <v>0</v>
      </c>
      <c r="BK24">
        <f>SUMIFS('Form 860'!$V:$V,'Form 860'!$A:$A,BK$1,'Form 860'!$B:$B,$A24,'Form 860'!$C:$C,TRUE)</f>
        <v>0</v>
      </c>
      <c r="BL24">
        <f>SUMIFS('Form 860'!$V:$V,'Form 860'!$A:$A,BL$1,'Form 860'!$B:$B,$A24,'Form 860'!$C:$C,TRUE)</f>
        <v>0</v>
      </c>
      <c r="BM24">
        <f>SUMIFS('Form 860'!$V:$V,'Form 860'!$A:$A,BM$1,'Form 860'!$B:$B,$A24,'Form 860'!$C:$C,TRUE)</f>
        <v>0</v>
      </c>
      <c r="BN24">
        <f>SUMIFS('Form 860'!$V:$V,'Form 860'!$A:$A,BN$1,'Form 860'!$B:$B,$A24,'Form 860'!$C:$C,TRUE)</f>
        <v>0</v>
      </c>
      <c r="BO24">
        <f>SUMIFS('Form 860'!$V:$V,'Form 860'!$A:$A,BO$1,'Form 860'!$B:$B,$A24,'Form 860'!$C:$C,TRUE)</f>
        <v>0</v>
      </c>
      <c r="BP24">
        <f>SUMIFS('Form 860'!$V:$V,'Form 860'!$A:$A,BP$1,'Form 860'!$B:$B,$A24,'Form 860'!$C:$C,TRUE)</f>
        <v>0</v>
      </c>
      <c r="BQ24">
        <f>SUMIFS('Form 860'!$V:$V,'Form 860'!$A:$A,BQ$1,'Form 860'!$B:$B,$A24,'Form 860'!$C:$C,TRUE)</f>
        <v>0</v>
      </c>
      <c r="BR24">
        <f>SUMIFS('Form 860'!$V:$V,'Form 860'!$A:$A,BR$1,'Form 860'!$B:$B,$A24,'Form 860'!$C:$C,TRUE)</f>
        <v>0</v>
      </c>
      <c r="BS24">
        <f>SUMIFS('Form 860'!$V:$V,'Form 860'!$A:$A,BS$1,'Form 860'!$B:$B,$A24,'Form 860'!$C:$C,TRUE)</f>
        <v>0</v>
      </c>
      <c r="BT24">
        <f>SUMIFS('Form 860'!$V:$V,'Form 860'!$A:$A,BT$1,'Form 860'!$B:$B,$A24,'Form 860'!$C:$C,TRUE)</f>
        <v>0</v>
      </c>
      <c r="BU24">
        <f>SUMIFS('Form 860'!$V:$V,'Form 860'!$A:$A,BU$1,'Form 860'!$B:$B,$A24,'Form 860'!$C:$C,TRUE)</f>
        <v>0</v>
      </c>
      <c r="BV24">
        <f>SUMIFS('Form 860'!$V:$V,'Form 860'!$A:$A,BV$1,'Form 860'!$B:$B,$A24,'Form 860'!$C:$C,TRUE)</f>
        <v>0</v>
      </c>
      <c r="BW24">
        <f>SUMIFS('Form 860'!$V:$V,'Form 860'!$A:$A,BW$1,'Form 860'!$B:$B,$A24,'Form 860'!$C:$C,TRUE)</f>
        <v>0</v>
      </c>
      <c r="BX24">
        <f>SUMIFS('Form 860'!$V:$V,'Form 860'!$A:$A,BX$1,'Form 860'!$B:$B,$A24,'Form 860'!$C:$C,TRUE)</f>
        <v>0</v>
      </c>
      <c r="BY24">
        <f>SUMIFS('Form 860'!$V:$V,'Form 860'!$A:$A,BY$1,'Form 860'!$B:$B,$A24,'Form 860'!$C:$C,TRUE)</f>
        <v>0</v>
      </c>
      <c r="BZ24">
        <f>SUMIFS('Form 860'!$V:$V,'Form 860'!$A:$A,BZ$1,'Form 860'!$B:$B,$A24,'Form 860'!$C:$C,TRUE)</f>
        <v>0</v>
      </c>
      <c r="CA24">
        <f>SUMIFS('Form 860'!$V:$V,'Form 860'!$A:$A,CA$1,'Form 860'!$B:$B,$A24,'Form 860'!$C:$C,TRUE)</f>
        <v>0</v>
      </c>
      <c r="CB24">
        <f>SUMIFS('Form 860'!$V:$V,'Form 860'!$A:$A,CB$1,'Form 860'!$B:$B,$A24,'Form 860'!$C:$C,TRUE)</f>
        <v>0</v>
      </c>
      <c r="CC24">
        <f>SUMIFS('Form 860'!$V:$V,'Form 860'!$A:$A,CC$1,'Form 860'!$B:$B,$A24,'Form 860'!$C:$C,TRUE)</f>
        <v>0</v>
      </c>
      <c r="CD24">
        <f>SUMIFS('Form 860'!$V:$V,'Form 860'!$A:$A,CD$1,'Form 860'!$B:$B,$A24,'Form 860'!$C:$C,TRUE)</f>
        <v>0</v>
      </c>
      <c r="CE24">
        <f>SUMIFS('Form 860'!$V:$V,'Form 860'!$A:$A,CE$1,'Form 860'!$B:$B,$A24,'Form 860'!$C:$C,TRUE)</f>
        <v>0</v>
      </c>
      <c r="CF24">
        <f>SUMIFS('Form 860'!$V:$V,'Form 860'!$A:$A,CF$1,'Form 860'!$B:$B,$A24,'Form 860'!$C:$C,TRUE)</f>
        <v>0</v>
      </c>
      <c r="CG24">
        <f>SUMIFS('Form 860'!$V:$V,'Form 860'!$A:$A,CG$1,'Form 860'!$B:$B,$A24,'Form 860'!$C:$C,TRUE)</f>
        <v>0</v>
      </c>
      <c r="CH24">
        <f>SUMIFS('Form 860'!$V:$V,'Form 860'!$A:$A,CH$1,'Form 860'!$B:$B,$A24,'Form 860'!$C:$C,TRUE)</f>
        <v>0</v>
      </c>
      <c r="CI24">
        <f>SUMIFS('Form 860'!$V:$V,'Form 860'!$A:$A,CI$1,'Form 860'!$B:$B,$A24,'Form 860'!$C:$C,TRUE)</f>
        <v>0</v>
      </c>
      <c r="CJ24">
        <f>SUMIFS('Form 860'!$V:$V,'Form 860'!$A:$A,CJ$1,'Form 860'!$B:$B,$A24,'Form 860'!$C:$C,TRUE)</f>
        <v>0</v>
      </c>
      <c r="CK24">
        <f>SUMIFS('Form 860'!$V:$V,'Form 860'!$A:$A,CK$1,'Form 860'!$B:$B,$A24,'Form 860'!$C:$C,TRUE)</f>
        <v>0</v>
      </c>
      <c r="CL24">
        <f>SUMIFS('Form 860'!$V:$V,'Form 860'!$A:$A,CL$1,'Form 860'!$B:$B,$A24,'Form 860'!$C:$C,TRUE)</f>
        <v>0</v>
      </c>
      <c r="CM24">
        <f>SUMIFS('Form 860'!$V:$V,'Form 860'!$A:$A,CM$1,'Form 860'!$B:$B,$A24,'Form 860'!$C:$C,TRUE)</f>
        <v>0</v>
      </c>
      <c r="CN24">
        <f>SUMIFS('Form 860'!$V:$V,'Form 860'!$A:$A,CN$1,'Form 860'!$B:$B,$A24,'Form 860'!$C:$C,TRUE)</f>
        <v>0</v>
      </c>
      <c r="CO24">
        <f>SUMIFS('Form 860'!$V:$V,'Form 860'!$A:$A,CO$1,'Form 860'!$B:$B,$A24,'Form 860'!$C:$C,TRUE)</f>
        <v>0</v>
      </c>
      <c r="CP24">
        <f>SUMIFS('Form 860'!$V:$V,'Form 860'!$A:$A,CP$1,'Form 860'!$B:$B,$A24,'Form 860'!$C:$C,TRUE)</f>
        <v>0</v>
      </c>
      <c r="CQ24">
        <f>SUMIFS('Form 860'!$V:$V,'Form 860'!$A:$A,CQ$1,'Form 860'!$B:$B,$A24,'Form 860'!$C:$C,TRUE)</f>
        <v>0</v>
      </c>
      <c r="CR24">
        <f>SUMIFS('Form 860'!$V:$V,'Form 860'!$A:$A,CR$1,'Form 860'!$B:$B,$A24,'Form 860'!$C:$C,TRUE)</f>
        <v>0</v>
      </c>
      <c r="CS24">
        <f>SUMIFS('Form 860'!$V:$V,'Form 860'!$A:$A,CS$1,'Form 860'!$B:$B,$A24,'Form 860'!$C:$C,TRUE)</f>
        <v>0</v>
      </c>
      <c r="CT24">
        <f>SUMIFS('Form 860'!$V:$V,'Form 860'!$A:$A,CT$1,'Form 860'!$B:$B,$A24,'Form 860'!$C:$C,TRUE)</f>
        <v>0</v>
      </c>
      <c r="CU24">
        <f>SUMIFS('Form 860'!$V:$V,'Form 860'!$A:$A,CU$1,'Form 860'!$B:$B,$A24,'Form 860'!$C:$C,TRUE)</f>
        <v>0</v>
      </c>
      <c r="CV24">
        <f>SUMIFS('Form 860'!$V:$V,'Form 860'!$A:$A,CV$1,'Form 860'!$B:$B,$A24,'Form 860'!$C:$C,TRUE)</f>
        <v>0</v>
      </c>
      <c r="CW24">
        <f>SUMIFS('Form 860'!$V:$V,'Form 860'!$A:$A,CW$1,'Form 860'!$B:$B,$A24,'Form 860'!$C:$C,TRUE)</f>
        <v>0</v>
      </c>
      <c r="CX24">
        <f>SUMIFS('Form 860'!$V:$V,'Form 860'!$A:$A,CX$1,'Form 860'!$B:$B,$A24,'Form 860'!$C:$C,TRUE)</f>
        <v>0</v>
      </c>
      <c r="CY24">
        <f>SUMIFS('Form 860'!$V:$V,'Form 860'!$A:$A,CY$1,'Form 860'!$B:$B,$A24,'Form 860'!$C:$C,TRUE)</f>
        <v>0</v>
      </c>
      <c r="CZ24">
        <f>SUMIFS('Form 860'!$V:$V,'Form 860'!$A:$A,CZ$1,'Form 860'!$B:$B,$A24,'Form 860'!$C:$C,TRUE)</f>
        <v>0</v>
      </c>
      <c r="DA24">
        <f>SUMIFS('Form 860'!$V:$V,'Form 860'!$A:$A,DA$1,'Form 860'!$B:$B,$A24,'Form 860'!$C:$C,TRUE)</f>
        <v>0</v>
      </c>
      <c r="DB24">
        <f>SUMIFS('Form 860'!$V:$V,'Form 860'!$A:$A,DB$1,'Form 860'!$B:$B,$A24,'Form 860'!$C:$C,TRUE)</f>
        <v>0</v>
      </c>
      <c r="DC24">
        <f>SUMIFS('Form 860'!$V:$V,'Form 860'!$A:$A,DC$1,'Form 860'!$B:$B,$A24,'Form 860'!$C:$C,TRUE)</f>
        <v>0</v>
      </c>
      <c r="DD24">
        <f>SUMIFS('Form 860'!$V:$V,'Form 860'!$A:$A,DD$1,'Form 860'!$B:$B,$A24,'Form 860'!$C:$C,TRUE)</f>
        <v>0</v>
      </c>
      <c r="DE24">
        <f>SUMIFS('Form 860'!$V:$V,'Form 860'!$A:$A,DE$1,'Form 860'!$B:$B,$A24,'Form 860'!$C:$C,TRUE)</f>
        <v>0</v>
      </c>
      <c r="DF24">
        <f>SUMIFS('Form 860'!$V:$V,'Form 860'!$A:$A,DF$1,'Form 860'!$B:$B,$A24,'Form 860'!$C:$C,TRUE)</f>
        <v>0</v>
      </c>
      <c r="DG24">
        <f>SUMIFS('Form 860'!$V:$V,'Form 860'!$A:$A,DG$1,'Form 860'!$B:$B,$A24,'Form 860'!$C:$C,TRUE)</f>
        <v>0</v>
      </c>
      <c r="DH24">
        <f>SUMIFS('Form 860'!$V:$V,'Form 860'!$A:$A,DH$1,'Form 860'!$B:$B,$A24,'Form 860'!$C:$C,TRUE)</f>
        <v>0</v>
      </c>
      <c r="DI24">
        <f>SUMIFS('Form 860'!$V:$V,'Form 860'!$A:$A,DI$1,'Form 860'!$B:$B,$A24,'Form 860'!$C:$C,TRUE)</f>
        <v>0</v>
      </c>
      <c r="DJ24">
        <f>SUMIFS('Form 860'!$V:$V,'Form 860'!$A:$A,DJ$1,'Form 860'!$B:$B,$A24,'Form 860'!$C:$C,TRUE)</f>
        <v>0</v>
      </c>
      <c r="DK24">
        <f>SUMIFS('Form 860'!$V:$V,'Form 860'!$A:$A,DK$1,'Form 860'!$B:$B,$A24,'Form 860'!$C:$C,TRUE)</f>
        <v>0</v>
      </c>
      <c r="DL24">
        <f>SUMIFS('Form 860'!$V:$V,'Form 860'!$A:$A,DL$1,'Form 860'!$B:$B,$A24,'Form 860'!$C:$C,TRUE)</f>
        <v>0</v>
      </c>
      <c r="DM24">
        <f>SUMIFS('Form 860'!$V:$V,'Form 860'!$A:$A,DM$1,'Form 860'!$B:$B,$A24,'Form 860'!$C:$C,TRUE)</f>
        <v>0</v>
      </c>
      <c r="DN24">
        <f>SUMIFS('Form 860'!$V:$V,'Form 860'!$A:$A,DN$1,'Form 860'!$B:$B,$A24,'Form 860'!$C:$C,TRUE)</f>
        <v>0</v>
      </c>
      <c r="DO24">
        <f>SUMIFS('Form 860'!$V:$V,'Form 860'!$A:$A,DO$1,'Form 860'!$B:$B,$A24,'Form 860'!$C:$C,TRUE)</f>
        <v>0</v>
      </c>
      <c r="DP24">
        <f>SUMIFS('Form 860'!$V:$V,'Form 860'!$A:$A,DP$1,'Form 860'!$B:$B,$A24,'Form 860'!$C:$C,TRUE)</f>
        <v>0</v>
      </c>
      <c r="DQ24">
        <f>SUMIFS('Form 860'!$V:$V,'Form 860'!$A:$A,DQ$1,'Form 860'!$B:$B,$A24,'Form 860'!$C:$C,TRUE)</f>
        <v>0</v>
      </c>
      <c r="DR24">
        <f>SUMIFS('Form 860'!$V:$V,'Form 860'!$A:$A,DR$1,'Form 860'!$B:$B,$A24,'Form 860'!$C:$C,TRUE)</f>
        <v>0</v>
      </c>
      <c r="DS24">
        <f>SUMIFS('Form 860'!$V:$V,'Form 860'!$A:$A,DS$1,'Form 860'!$B:$B,$A24,'Form 860'!$C:$C,TRUE)</f>
        <v>0</v>
      </c>
      <c r="DT24">
        <f>SUMIFS('Form 860'!$V:$V,'Form 860'!$A:$A,DT$1,'Form 860'!$B:$B,$A24,'Form 860'!$C:$C,TRUE)</f>
        <v>0</v>
      </c>
      <c r="DU24">
        <f>SUMIFS('Form 860'!$V:$V,'Form 860'!$A:$A,DU$1,'Form 860'!$B:$B,$A24,'Form 860'!$C:$C,TRUE)</f>
        <v>0</v>
      </c>
      <c r="DV24">
        <f>SUMIFS('Form 860'!$V:$V,'Form 860'!$A:$A,DV$1,'Form 860'!$B:$B,$A24,'Form 860'!$C:$C,TRUE)</f>
        <v>0</v>
      </c>
      <c r="DW24">
        <f>SUMIFS('Form 860'!$V:$V,'Form 860'!$A:$A,DW$1,'Form 860'!$B:$B,$A24,'Form 860'!$C:$C,TRUE)</f>
        <v>0</v>
      </c>
      <c r="DX24">
        <f>SUMIFS('Form 860'!$V:$V,'Form 860'!$A:$A,DX$1,'Form 860'!$B:$B,$A24,'Form 860'!$C:$C,TRUE)</f>
        <v>0</v>
      </c>
      <c r="DY24">
        <f>SUMIFS('Form 860'!$V:$V,'Form 860'!$A:$A,DY$1,'Form 860'!$B:$B,$A24,'Form 860'!$C:$C,TRUE)</f>
        <v>0</v>
      </c>
      <c r="DZ24">
        <f>SUMIFS('Form 860'!$V:$V,'Form 860'!$A:$A,DZ$1,'Form 860'!$B:$B,$A24,'Form 860'!$C:$C,TRUE)</f>
        <v>0</v>
      </c>
      <c r="EA24">
        <f>SUMIFS('Form 860'!$V:$V,'Form 860'!$A:$A,EA$1,'Form 860'!$B:$B,$A24,'Form 860'!$C:$C,TRUE)</f>
        <v>0</v>
      </c>
      <c r="EB24">
        <f>SUMIFS('Form 860'!$V:$V,'Form 860'!$A:$A,EB$1,'Form 860'!$B:$B,$A24,'Form 860'!$C:$C,TRUE)</f>
        <v>0</v>
      </c>
      <c r="EC24">
        <f>SUMIFS('Form 860'!$V:$V,'Form 860'!$A:$A,EC$1,'Form 860'!$B:$B,$A24,'Form 860'!$C:$C,TRUE)</f>
        <v>0</v>
      </c>
      <c r="ED24">
        <f>SUMIFS('Form 860'!$V:$V,'Form 860'!$A:$A,ED$1,'Form 860'!$B:$B,$A24,'Form 860'!$C:$C,TRUE)</f>
        <v>0</v>
      </c>
      <c r="EE24">
        <f>SUMIFS('Form 860'!$V:$V,'Form 860'!$A:$A,EE$1,'Form 860'!$B:$B,$A24,'Form 860'!$C:$C,TRUE)</f>
        <v>0</v>
      </c>
      <c r="EF24">
        <f>SUMIFS('Form 860'!$V:$V,'Form 860'!$A:$A,EF$1,'Form 860'!$B:$B,$A24,'Form 860'!$C:$C,TRUE)</f>
        <v>0</v>
      </c>
      <c r="EG24">
        <f>SUMIFS('Form 860'!$V:$V,'Form 860'!$A:$A,EG$1,'Form 860'!$B:$B,$A24,'Form 860'!$C:$C,TRUE)</f>
        <v>0</v>
      </c>
      <c r="EH24">
        <f>SUMIFS('Form 860'!$V:$V,'Form 860'!$A:$A,EH$1,'Form 860'!$B:$B,$A24,'Form 860'!$C:$C,TRUE)</f>
        <v>0</v>
      </c>
      <c r="EI24">
        <f>SUMIFS('Form 860'!$V:$V,'Form 860'!$A:$A,EI$1,'Form 860'!$B:$B,$A24,'Form 860'!$C:$C,TRUE)</f>
        <v>0</v>
      </c>
      <c r="EJ24">
        <f>SUMIFS('Form 860'!$V:$V,'Form 860'!$A:$A,EJ$1,'Form 860'!$B:$B,$A24,'Form 860'!$C:$C,TRUE)</f>
        <v>0</v>
      </c>
      <c r="EK24">
        <f>SUMIFS('Form 860'!$V:$V,'Form 860'!$A:$A,EK$1,'Form 860'!$B:$B,$A24,'Form 860'!$C:$C,TRUE)</f>
        <v>0</v>
      </c>
      <c r="EL24">
        <f>SUMIFS('Form 860'!$V:$V,'Form 860'!$A:$A,EL$1,'Form 860'!$B:$B,$A24,'Form 860'!$C:$C,TRUE)</f>
        <v>0</v>
      </c>
      <c r="EM24">
        <f>SUMIFS('Form 860'!$V:$V,'Form 860'!$A:$A,EM$1,'Form 860'!$B:$B,$A24,'Form 860'!$C:$C,TRUE)</f>
        <v>0</v>
      </c>
      <c r="EN24">
        <f>SUMIFS('Form 860'!$V:$V,'Form 860'!$A:$A,EN$1,'Form 860'!$B:$B,$A24,'Form 860'!$C:$C,TRUE)</f>
        <v>0</v>
      </c>
      <c r="EO24">
        <f>SUMIFS('Form 860'!$V:$V,'Form 860'!$A:$A,EO$1,'Form 860'!$B:$B,$A24,'Form 860'!$C:$C,TRUE)</f>
        <v>0</v>
      </c>
      <c r="EP24">
        <f>SUMIFS('Form 860'!$V:$V,'Form 860'!$A:$A,EP$1,'Form 860'!$B:$B,$A24,'Form 860'!$C:$C,TRUE)</f>
        <v>0</v>
      </c>
      <c r="EQ24">
        <f>SUMIFS('Form 860'!$V:$V,'Form 860'!$A:$A,EQ$1,'Form 860'!$B:$B,$A24,'Form 860'!$C:$C,TRUE)</f>
        <v>0</v>
      </c>
      <c r="ER24">
        <f>SUMIFS('Form 860'!$V:$V,'Form 860'!$A:$A,ER$1,'Form 860'!$B:$B,$A24,'Form 860'!$C:$C,TRUE)</f>
        <v>0</v>
      </c>
      <c r="ES24">
        <f>SUMIFS('Form 860'!$V:$V,'Form 860'!$A:$A,ES$1,'Form 860'!$B:$B,$A24,'Form 860'!$C:$C,TRUE)</f>
        <v>0</v>
      </c>
      <c r="ET24">
        <f>SUMIFS('Form 860'!$V:$V,'Form 860'!$A:$A,ET$1,'Form 860'!$B:$B,$A24,'Form 860'!$C:$C,TRUE)</f>
        <v>0</v>
      </c>
      <c r="EU24">
        <f>SUMIFS('Form 860'!$V:$V,'Form 860'!$A:$A,EU$1,'Form 860'!$B:$B,$A24,'Form 860'!$C:$C,TRUE)</f>
        <v>0</v>
      </c>
      <c r="EV24">
        <f>SUMIFS('Form 860'!$V:$V,'Form 860'!$A:$A,EV$1,'Form 860'!$B:$B,$A24,'Form 860'!$C:$C,TRUE)</f>
        <v>0</v>
      </c>
      <c r="EX24" s="43"/>
    </row>
    <row r="25" spans="1:154" x14ac:dyDescent="0.35">
      <c r="A25" s="39" t="s">
        <v>26361</v>
      </c>
      <c r="B25">
        <f>SUMIFS('Form 860'!$V:$V,'Form 860'!$A:$A,B$1,'Form 860'!$B:$B,$A25,'Form 860'!$C:$C,TRUE)</f>
        <v>0</v>
      </c>
      <c r="C25">
        <f>SUMIFS('Form 860'!$V:$V,'Form 860'!$A:$A,C$1,'Form 860'!$B:$B,$A25,'Form 860'!$C:$C,TRUE)</f>
        <v>0</v>
      </c>
      <c r="D25">
        <f>SUMIFS('Form 860'!$V:$V,'Form 860'!$A:$A,D$1,'Form 860'!$B:$B,$A25,'Form 860'!$C:$C,TRUE)</f>
        <v>0</v>
      </c>
      <c r="E25">
        <f>SUMIFS('Form 860'!$V:$V,'Form 860'!$A:$A,E$1,'Form 860'!$B:$B,$A25,'Form 860'!$C:$C,TRUE)</f>
        <v>0</v>
      </c>
      <c r="F25">
        <f>SUMIFS('Form 860'!$V:$V,'Form 860'!$A:$A,F$1,'Form 860'!$B:$B,$A25,'Form 860'!$C:$C,TRUE)</f>
        <v>0</v>
      </c>
      <c r="G25">
        <f>SUMIFS('Form 860'!$V:$V,'Form 860'!$A:$A,G$1,'Form 860'!$B:$B,$A25,'Form 860'!$C:$C,TRUE)</f>
        <v>0</v>
      </c>
      <c r="H25">
        <f>SUMIFS('Form 860'!$V:$V,'Form 860'!$A:$A,H$1,'Form 860'!$B:$B,$A25,'Form 860'!$C:$C,TRUE)</f>
        <v>0</v>
      </c>
      <c r="I25">
        <f>SUMIFS('Form 860'!$V:$V,'Form 860'!$A:$A,I$1,'Form 860'!$B:$B,$A25,'Form 860'!$C:$C,TRUE)</f>
        <v>0</v>
      </c>
      <c r="J25">
        <f>SUMIFS('Form 860'!$V:$V,'Form 860'!$A:$A,J$1,'Form 860'!$B:$B,$A25,'Form 860'!$C:$C,TRUE)</f>
        <v>0</v>
      </c>
      <c r="K25">
        <f>SUMIFS('Form 860'!$V:$V,'Form 860'!$A:$A,K$1,'Form 860'!$B:$B,$A25,'Form 860'!$C:$C,TRUE)</f>
        <v>0</v>
      </c>
      <c r="L25">
        <f>SUMIFS('Form 860'!$V:$V,'Form 860'!$A:$A,L$1,'Form 860'!$B:$B,$A25,'Form 860'!$C:$C,TRUE)</f>
        <v>0</v>
      </c>
      <c r="M25">
        <f>SUMIFS('Form 860'!$V:$V,'Form 860'!$A:$A,M$1,'Form 860'!$B:$B,$A25,'Form 860'!$C:$C,TRUE)</f>
        <v>0</v>
      </c>
      <c r="N25">
        <f>SUMIFS('Form 860'!$V:$V,'Form 860'!$A:$A,N$1,'Form 860'!$B:$B,$A25,'Form 860'!$C:$C,TRUE)</f>
        <v>0</v>
      </c>
      <c r="O25">
        <f>SUMIFS('Form 860'!$V:$V,'Form 860'!$A:$A,O$1,'Form 860'!$B:$B,$A25,'Form 860'!$C:$C,TRUE)</f>
        <v>0</v>
      </c>
      <c r="P25">
        <f>SUMIFS('Form 860'!$V:$V,'Form 860'!$A:$A,P$1,'Form 860'!$B:$B,$A25,'Form 860'!$C:$C,TRUE)</f>
        <v>0</v>
      </c>
      <c r="Q25">
        <f>SUMIFS('Form 860'!$V:$V,'Form 860'!$A:$A,Q$1,'Form 860'!$B:$B,$A25,'Form 860'!$C:$C,TRUE)</f>
        <v>0</v>
      </c>
      <c r="R25">
        <f>SUMIFS('Form 860'!$V:$V,'Form 860'!$A:$A,R$1,'Form 860'!$B:$B,$A25,'Form 860'!$C:$C,TRUE)</f>
        <v>0</v>
      </c>
      <c r="S25">
        <f>SUMIFS('Form 860'!$V:$V,'Form 860'!$A:$A,S$1,'Form 860'!$B:$B,$A25,'Form 860'!$C:$C,TRUE)</f>
        <v>0</v>
      </c>
      <c r="T25">
        <f>SUMIFS('Form 860'!$V:$V,'Form 860'!$A:$A,T$1,'Form 860'!$B:$B,$A25,'Form 860'!$C:$C,TRUE)</f>
        <v>0</v>
      </c>
      <c r="U25">
        <f>SUMIFS('Form 860'!$V:$V,'Form 860'!$A:$A,U$1,'Form 860'!$B:$B,$A25,'Form 860'!$C:$C,TRUE)</f>
        <v>0</v>
      </c>
      <c r="V25">
        <f>SUMIFS('Form 860'!$V:$V,'Form 860'!$A:$A,V$1,'Form 860'!$B:$B,$A25,'Form 860'!$C:$C,TRUE)</f>
        <v>0</v>
      </c>
      <c r="W25">
        <f>SUMIFS('Form 860'!$V:$V,'Form 860'!$A:$A,W$1,'Form 860'!$B:$B,$A25,'Form 860'!$C:$C,TRUE)</f>
        <v>0</v>
      </c>
      <c r="X25">
        <f>SUMIFS('Form 860'!$V:$V,'Form 860'!$A:$A,X$1,'Form 860'!$B:$B,$A25,'Form 860'!$C:$C,TRUE)</f>
        <v>0</v>
      </c>
      <c r="Y25">
        <f>SUMIFS('Form 860'!$V:$V,'Form 860'!$A:$A,Y$1,'Form 860'!$B:$B,$A25,'Form 860'!$C:$C,TRUE)</f>
        <v>0</v>
      </c>
      <c r="Z25">
        <f>SUMIFS('Form 860'!$V:$V,'Form 860'!$A:$A,Z$1,'Form 860'!$B:$B,$A25,'Form 860'!$C:$C,TRUE)</f>
        <v>0</v>
      </c>
      <c r="AA25">
        <f>SUMIFS('Form 860'!$V:$V,'Form 860'!$A:$A,AA$1,'Form 860'!$B:$B,$A25,'Form 860'!$C:$C,TRUE)</f>
        <v>0</v>
      </c>
      <c r="AB25">
        <f>SUMIFS('Form 860'!$V:$V,'Form 860'!$A:$A,AB$1,'Form 860'!$B:$B,$A25,'Form 860'!$C:$C,TRUE)</f>
        <v>0</v>
      </c>
      <c r="AC25">
        <f>SUMIFS('Form 860'!$V:$V,'Form 860'!$A:$A,AC$1,'Form 860'!$B:$B,$A25,'Form 860'!$C:$C,TRUE)</f>
        <v>0</v>
      </c>
      <c r="AD25">
        <f>SUMIFS('Form 860'!$V:$V,'Form 860'!$A:$A,AD$1,'Form 860'!$B:$B,$A25,'Form 860'!$C:$C,TRUE)</f>
        <v>0</v>
      </c>
      <c r="AE25">
        <f>SUMIFS('Form 860'!$V:$V,'Form 860'!$A:$A,AE$1,'Form 860'!$B:$B,$A25,'Form 860'!$C:$C,TRUE)</f>
        <v>0</v>
      </c>
      <c r="AF25">
        <f>SUMIFS('Form 860'!$V:$V,'Form 860'!$A:$A,AF$1,'Form 860'!$B:$B,$A25,'Form 860'!$C:$C,TRUE)</f>
        <v>0</v>
      </c>
      <c r="AG25">
        <f>SUMIFS('Form 860'!$V:$V,'Form 860'!$A:$A,AG$1,'Form 860'!$B:$B,$A25,'Form 860'!$C:$C,TRUE)</f>
        <v>0</v>
      </c>
      <c r="AH25">
        <f>SUMIFS('Form 860'!$V:$V,'Form 860'!$A:$A,AH$1,'Form 860'!$B:$B,$A25,'Form 860'!$C:$C,TRUE)</f>
        <v>0</v>
      </c>
      <c r="AI25">
        <f>SUMIFS('Form 860'!$V:$V,'Form 860'!$A:$A,AI$1,'Form 860'!$B:$B,$A25,'Form 860'!$C:$C,TRUE)</f>
        <v>0</v>
      </c>
      <c r="AJ25">
        <f>SUMIFS('Form 860'!$V:$V,'Form 860'!$A:$A,AJ$1,'Form 860'!$B:$B,$A25,'Form 860'!$C:$C,TRUE)</f>
        <v>0</v>
      </c>
      <c r="AK25">
        <f>SUMIFS('Form 860'!$V:$V,'Form 860'!$A:$A,AK$1,'Form 860'!$B:$B,$A25,'Form 860'!$C:$C,TRUE)</f>
        <v>0</v>
      </c>
      <c r="AL25">
        <f>SUMIFS('Form 860'!$V:$V,'Form 860'!$A:$A,AL$1,'Form 860'!$B:$B,$A25,'Form 860'!$C:$C,TRUE)</f>
        <v>0</v>
      </c>
      <c r="AM25">
        <f>SUMIFS('Form 860'!$V:$V,'Form 860'!$A:$A,AM$1,'Form 860'!$B:$B,$A25,'Form 860'!$C:$C,TRUE)</f>
        <v>0</v>
      </c>
      <c r="AN25">
        <f>SUMIFS('Form 860'!$V:$V,'Form 860'!$A:$A,AN$1,'Form 860'!$B:$B,$A25,'Form 860'!$C:$C,TRUE)</f>
        <v>0</v>
      </c>
      <c r="AO25">
        <f>SUMIFS('Form 860'!$V:$V,'Form 860'!$A:$A,AO$1,'Form 860'!$B:$B,$A25,'Form 860'!$C:$C,TRUE)</f>
        <v>0</v>
      </c>
      <c r="AP25">
        <f>SUMIFS('Form 860'!$V:$V,'Form 860'!$A:$A,AP$1,'Form 860'!$B:$B,$A25,'Form 860'!$C:$C,TRUE)</f>
        <v>0</v>
      </c>
      <c r="AQ25">
        <f>SUMIFS('Form 860'!$V:$V,'Form 860'!$A:$A,AQ$1,'Form 860'!$B:$B,$A25,'Form 860'!$C:$C,TRUE)</f>
        <v>0</v>
      </c>
      <c r="AR25">
        <f>SUMIFS('Form 860'!$V:$V,'Form 860'!$A:$A,AR$1,'Form 860'!$B:$B,$A25,'Form 860'!$C:$C,TRUE)</f>
        <v>0</v>
      </c>
      <c r="AS25">
        <f>SUMIFS('Form 860'!$V:$V,'Form 860'!$A:$A,AS$1,'Form 860'!$B:$B,$A25,'Form 860'!$C:$C,TRUE)</f>
        <v>0</v>
      </c>
      <c r="AT25">
        <f>SUMIFS('Form 860'!$V:$V,'Form 860'!$A:$A,AT$1,'Form 860'!$B:$B,$A25,'Form 860'!$C:$C,TRUE)</f>
        <v>0</v>
      </c>
      <c r="AU25">
        <f>SUMIFS('Form 860'!$V:$V,'Form 860'!$A:$A,AU$1,'Form 860'!$B:$B,$A25,'Form 860'!$C:$C,TRUE)</f>
        <v>0</v>
      </c>
      <c r="AV25">
        <f>SUMIFS('Form 860'!$V:$V,'Form 860'!$A:$A,AV$1,'Form 860'!$B:$B,$A25,'Form 860'!$C:$C,TRUE)</f>
        <v>0</v>
      </c>
      <c r="AW25">
        <f>SUMIFS('Form 860'!$V:$V,'Form 860'!$A:$A,AW$1,'Form 860'!$B:$B,$A25,'Form 860'!$C:$C,TRUE)</f>
        <v>0</v>
      </c>
      <c r="AX25">
        <f>SUMIFS('Form 860'!$V:$V,'Form 860'!$A:$A,AX$1,'Form 860'!$B:$B,$A25,'Form 860'!$C:$C,TRUE)</f>
        <v>0</v>
      </c>
      <c r="AY25">
        <f>SUMIFS('Form 860'!$V:$V,'Form 860'!$A:$A,AY$1,'Form 860'!$B:$B,$A25,'Form 860'!$C:$C,TRUE)</f>
        <v>0</v>
      </c>
      <c r="AZ25">
        <f>SUMIFS('Form 860'!$V:$V,'Form 860'!$A:$A,AZ$1,'Form 860'!$B:$B,$A25,'Form 860'!$C:$C,TRUE)</f>
        <v>0</v>
      </c>
      <c r="BA25">
        <f>SUMIFS('Form 860'!$V:$V,'Form 860'!$A:$A,BA$1,'Form 860'!$B:$B,$A25,'Form 860'!$C:$C,TRUE)</f>
        <v>0</v>
      </c>
      <c r="BB25">
        <f>SUMIFS('Form 860'!$V:$V,'Form 860'!$A:$A,BB$1,'Form 860'!$B:$B,$A25,'Form 860'!$C:$C,TRUE)</f>
        <v>0</v>
      </c>
      <c r="BC25">
        <f>SUMIFS('Form 860'!$V:$V,'Form 860'!$A:$A,BC$1,'Form 860'!$B:$B,$A25,'Form 860'!$C:$C,TRUE)</f>
        <v>0</v>
      </c>
      <c r="BD25">
        <f>SUMIFS('Form 860'!$V:$V,'Form 860'!$A:$A,BD$1,'Form 860'!$B:$B,$A25,'Form 860'!$C:$C,TRUE)</f>
        <v>0</v>
      </c>
      <c r="BE25">
        <f>SUMIFS('Form 860'!$V:$V,'Form 860'!$A:$A,BE$1,'Form 860'!$B:$B,$A25,'Form 860'!$C:$C,TRUE)</f>
        <v>0</v>
      </c>
      <c r="BF25">
        <f>SUMIFS('Form 860'!$V:$V,'Form 860'!$A:$A,BF$1,'Form 860'!$B:$B,$A25,'Form 860'!$C:$C,TRUE)</f>
        <v>0</v>
      </c>
      <c r="BG25">
        <f>SUMIFS('Form 860'!$V:$V,'Form 860'!$A:$A,BG$1,'Form 860'!$B:$B,$A25,'Form 860'!$C:$C,TRUE)</f>
        <v>0</v>
      </c>
      <c r="BH25">
        <f>SUMIFS('Form 860'!$V:$V,'Form 860'!$A:$A,BH$1,'Form 860'!$B:$B,$A25,'Form 860'!$C:$C,TRUE)</f>
        <v>0</v>
      </c>
      <c r="BI25">
        <f>SUMIFS('Form 860'!$V:$V,'Form 860'!$A:$A,BI$1,'Form 860'!$B:$B,$A25,'Form 860'!$C:$C,TRUE)</f>
        <v>0</v>
      </c>
      <c r="BJ25">
        <f>SUMIFS('Form 860'!$V:$V,'Form 860'!$A:$A,BJ$1,'Form 860'!$B:$B,$A25,'Form 860'!$C:$C,TRUE)</f>
        <v>0</v>
      </c>
      <c r="BK25">
        <f>SUMIFS('Form 860'!$V:$V,'Form 860'!$A:$A,BK$1,'Form 860'!$B:$B,$A25,'Form 860'!$C:$C,TRUE)</f>
        <v>0</v>
      </c>
      <c r="BL25">
        <f>SUMIFS('Form 860'!$V:$V,'Form 860'!$A:$A,BL$1,'Form 860'!$B:$B,$A25,'Form 860'!$C:$C,TRUE)</f>
        <v>0</v>
      </c>
      <c r="BM25">
        <f>SUMIFS('Form 860'!$V:$V,'Form 860'!$A:$A,BM$1,'Form 860'!$B:$B,$A25,'Form 860'!$C:$C,TRUE)</f>
        <v>0</v>
      </c>
      <c r="BN25">
        <f>SUMIFS('Form 860'!$V:$V,'Form 860'!$A:$A,BN$1,'Form 860'!$B:$B,$A25,'Form 860'!$C:$C,TRUE)</f>
        <v>0</v>
      </c>
      <c r="BO25">
        <f>SUMIFS('Form 860'!$V:$V,'Form 860'!$A:$A,BO$1,'Form 860'!$B:$B,$A25,'Form 860'!$C:$C,TRUE)</f>
        <v>0</v>
      </c>
      <c r="BP25">
        <f>SUMIFS('Form 860'!$V:$V,'Form 860'!$A:$A,BP$1,'Form 860'!$B:$B,$A25,'Form 860'!$C:$C,TRUE)</f>
        <v>0</v>
      </c>
      <c r="BQ25">
        <f>SUMIFS('Form 860'!$V:$V,'Form 860'!$A:$A,BQ$1,'Form 860'!$B:$B,$A25,'Form 860'!$C:$C,TRUE)</f>
        <v>0</v>
      </c>
      <c r="BR25">
        <f>SUMIFS('Form 860'!$V:$V,'Form 860'!$A:$A,BR$1,'Form 860'!$B:$B,$A25,'Form 860'!$C:$C,TRUE)</f>
        <v>0</v>
      </c>
      <c r="BS25">
        <f>SUMIFS('Form 860'!$V:$V,'Form 860'!$A:$A,BS$1,'Form 860'!$B:$B,$A25,'Form 860'!$C:$C,TRUE)</f>
        <v>0</v>
      </c>
      <c r="BT25">
        <f>SUMIFS('Form 860'!$V:$V,'Form 860'!$A:$A,BT$1,'Form 860'!$B:$B,$A25,'Form 860'!$C:$C,TRUE)</f>
        <v>0</v>
      </c>
      <c r="BU25">
        <f>SUMIFS('Form 860'!$V:$V,'Form 860'!$A:$A,BU$1,'Form 860'!$B:$B,$A25,'Form 860'!$C:$C,TRUE)</f>
        <v>0</v>
      </c>
      <c r="BV25">
        <f>SUMIFS('Form 860'!$V:$V,'Form 860'!$A:$A,BV$1,'Form 860'!$B:$B,$A25,'Form 860'!$C:$C,TRUE)</f>
        <v>0</v>
      </c>
      <c r="BW25">
        <f>SUMIFS('Form 860'!$V:$V,'Form 860'!$A:$A,BW$1,'Form 860'!$B:$B,$A25,'Form 860'!$C:$C,TRUE)</f>
        <v>0</v>
      </c>
      <c r="BX25">
        <f>SUMIFS('Form 860'!$V:$V,'Form 860'!$A:$A,BX$1,'Form 860'!$B:$B,$A25,'Form 860'!$C:$C,TRUE)</f>
        <v>0</v>
      </c>
      <c r="BY25">
        <f>SUMIFS('Form 860'!$V:$V,'Form 860'!$A:$A,BY$1,'Form 860'!$B:$B,$A25,'Form 860'!$C:$C,TRUE)</f>
        <v>0</v>
      </c>
      <c r="BZ25">
        <f>SUMIFS('Form 860'!$V:$V,'Form 860'!$A:$A,BZ$1,'Form 860'!$B:$B,$A25,'Form 860'!$C:$C,TRUE)</f>
        <v>0</v>
      </c>
      <c r="CA25">
        <f>SUMIFS('Form 860'!$V:$V,'Form 860'!$A:$A,CA$1,'Form 860'!$B:$B,$A25,'Form 860'!$C:$C,TRUE)</f>
        <v>0</v>
      </c>
      <c r="CB25">
        <f>SUMIFS('Form 860'!$V:$V,'Form 860'!$A:$A,CB$1,'Form 860'!$B:$B,$A25,'Form 860'!$C:$C,TRUE)</f>
        <v>0</v>
      </c>
      <c r="CC25">
        <f>SUMIFS('Form 860'!$V:$V,'Form 860'!$A:$A,CC$1,'Form 860'!$B:$B,$A25,'Form 860'!$C:$C,TRUE)</f>
        <v>0</v>
      </c>
      <c r="CD25">
        <f>SUMIFS('Form 860'!$V:$V,'Form 860'!$A:$A,CD$1,'Form 860'!$B:$B,$A25,'Form 860'!$C:$C,TRUE)</f>
        <v>0</v>
      </c>
      <c r="CE25">
        <f>SUMIFS('Form 860'!$V:$V,'Form 860'!$A:$A,CE$1,'Form 860'!$B:$B,$A25,'Form 860'!$C:$C,TRUE)</f>
        <v>0</v>
      </c>
      <c r="CF25">
        <f>SUMIFS('Form 860'!$V:$V,'Form 860'!$A:$A,CF$1,'Form 860'!$B:$B,$A25,'Form 860'!$C:$C,TRUE)</f>
        <v>0</v>
      </c>
      <c r="CG25">
        <f>SUMIFS('Form 860'!$V:$V,'Form 860'!$A:$A,CG$1,'Form 860'!$B:$B,$A25,'Form 860'!$C:$C,TRUE)</f>
        <v>0</v>
      </c>
      <c r="CH25">
        <f>SUMIFS('Form 860'!$V:$V,'Form 860'!$A:$A,CH$1,'Form 860'!$B:$B,$A25,'Form 860'!$C:$C,TRUE)</f>
        <v>0</v>
      </c>
      <c r="CI25">
        <f>SUMIFS('Form 860'!$V:$V,'Form 860'!$A:$A,CI$1,'Form 860'!$B:$B,$A25,'Form 860'!$C:$C,TRUE)</f>
        <v>0</v>
      </c>
      <c r="CJ25">
        <f>SUMIFS('Form 860'!$V:$V,'Form 860'!$A:$A,CJ$1,'Form 860'!$B:$B,$A25,'Form 860'!$C:$C,TRUE)</f>
        <v>0</v>
      </c>
      <c r="CK25">
        <f>SUMIFS('Form 860'!$V:$V,'Form 860'!$A:$A,CK$1,'Form 860'!$B:$B,$A25,'Form 860'!$C:$C,TRUE)</f>
        <v>0</v>
      </c>
      <c r="CL25">
        <f>SUMIFS('Form 860'!$V:$V,'Form 860'!$A:$A,CL$1,'Form 860'!$B:$B,$A25,'Form 860'!$C:$C,TRUE)</f>
        <v>0</v>
      </c>
      <c r="CM25">
        <f>SUMIFS('Form 860'!$V:$V,'Form 860'!$A:$A,CM$1,'Form 860'!$B:$B,$A25,'Form 860'!$C:$C,TRUE)</f>
        <v>0</v>
      </c>
      <c r="CN25">
        <f>SUMIFS('Form 860'!$V:$V,'Form 860'!$A:$A,CN$1,'Form 860'!$B:$B,$A25,'Form 860'!$C:$C,TRUE)</f>
        <v>0</v>
      </c>
      <c r="CO25">
        <f>SUMIFS('Form 860'!$V:$V,'Form 860'!$A:$A,CO$1,'Form 860'!$B:$B,$A25,'Form 860'!$C:$C,TRUE)</f>
        <v>0</v>
      </c>
      <c r="CP25">
        <f>SUMIFS('Form 860'!$V:$V,'Form 860'!$A:$A,CP$1,'Form 860'!$B:$B,$A25,'Form 860'!$C:$C,TRUE)</f>
        <v>0</v>
      </c>
      <c r="CQ25">
        <f>SUMIFS('Form 860'!$V:$V,'Form 860'!$A:$A,CQ$1,'Form 860'!$B:$B,$A25,'Form 860'!$C:$C,TRUE)</f>
        <v>0</v>
      </c>
      <c r="CR25">
        <f>SUMIFS('Form 860'!$V:$V,'Form 860'!$A:$A,CR$1,'Form 860'!$B:$B,$A25,'Form 860'!$C:$C,TRUE)</f>
        <v>0</v>
      </c>
      <c r="CS25">
        <f>SUMIFS('Form 860'!$V:$V,'Form 860'!$A:$A,CS$1,'Form 860'!$B:$B,$A25,'Form 860'!$C:$C,TRUE)</f>
        <v>0</v>
      </c>
      <c r="CT25">
        <f>SUMIFS('Form 860'!$V:$V,'Form 860'!$A:$A,CT$1,'Form 860'!$B:$B,$A25,'Form 860'!$C:$C,TRUE)</f>
        <v>0</v>
      </c>
      <c r="CU25">
        <f>SUMIFS('Form 860'!$V:$V,'Form 860'!$A:$A,CU$1,'Form 860'!$B:$B,$A25,'Form 860'!$C:$C,TRUE)</f>
        <v>0</v>
      </c>
      <c r="CV25">
        <f>SUMIFS('Form 860'!$V:$V,'Form 860'!$A:$A,CV$1,'Form 860'!$B:$B,$A25,'Form 860'!$C:$C,TRUE)</f>
        <v>0</v>
      </c>
      <c r="CW25">
        <f>SUMIFS('Form 860'!$V:$V,'Form 860'!$A:$A,CW$1,'Form 860'!$B:$B,$A25,'Form 860'!$C:$C,TRUE)</f>
        <v>0</v>
      </c>
      <c r="CX25">
        <f>SUMIFS('Form 860'!$V:$V,'Form 860'!$A:$A,CX$1,'Form 860'!$B:$B,$A25,'Form 860'!$C:$C,TRUE)</f>
        <v>0</v>
      </c>
      <c r="CY25">
        <f>SUMIFS('Form 860'!$V:$V,'Form 860'!$A:$A,CY$1,'Form 860'!$B:$B,$A25,'Form 860'!$C:$C,TRUE)</f>
        <v>0</v>
      </c>
      <c r="CZ25">
        <f>SUMIFS('Form 860'!$V:$V,'Form 860'!$A:$A,CZ$1,'Form 860'!$B:$B,$A25,'Form 860'!$C:$C,TRUE)</f>
        <v>0</v>
      </c>
      <c r="DA25">
        <f>SUMIFS('Form 860'!$V:$V,'Form 860'!$A:$A,DA$1,'Form 860'!$B:$B,$A25,'Form 860'!$C:$C,TRUE)</f>
        <v>0</v>
      </c>
      <c r="DB25">
        <f>SUMIFS('Form 860'!$V:$V,'Form 860'!$A:$A,DB$1,'Form 860'!$B:$B,$A25,'Form 860'!$C:$C,TRUE)</f>
        <v>0</v>
      </c>
      <c r="DC25">
        <f>SUMIFS('Form 860'!$V:$V,'Form 860'!$A:$A,DC$1,'Form 860'!$B:$B,$A25,'Form 860'!$C:$C,TRUE)</f>
        <v>0</v>
      </c>
      <c r="DD25">
        <f>SUMIFS('Form 860'!$V:$V,'Form 860'!$A:$A,DD$1,'Form 860'!$B:$B,$A25,'Form 860'!$C:$C,TRUE)</f>
        <v>0</v>
      </c>
      <c r="DE25">
        <f>SUMIFS('Form 860'!$V:$V,'Form 860'!$A:$A,DE$1,'Form 860'!$B:$B,$A25,'Form 860'!$C:$C,TRUE)</f>
        <v>0</v>
      </c>
      <c r="DF25">
        <f>SUMIFS('Form 860'!$V:$V,'Form 860'!$A:$A,DF$1,'Form 860'!$B:$B,$A25,'Form 860'!$C:$C,TRUE)</f>
        <v>0</v>
      </c>
      <c r="DG25">
        <f>SUMIFS('Form 860'!$V:$V,'Form 860'!$A:$A,DG$1,'Form 860'!$B:$B,$A25,'Form 860'!$C:$C,TRUE)</f>
        <v>0</v>
      </c>
      <c r="DH25">
        <f>SUMIFS('Form 860'!$V:$V,'Form 860'!$A:$A,DH$1,'Form 860'!$B:$B,$A25,'Form 860'!$C:$C,TRUE)</f>
        <v>0</v>
      </c>
      <c r="DI25">
        <f>SUMIFS('Form 860'!$V:$V,'Form 860'!$A:$A,DI$1,'Form 860'!$B:$B,$A25,'Form 860'!$C:$C,TRUE)</f>
        <v>0</v>
      </c>
      <c r="DJ25">
        <f>SUMIFS('Form 860'!$V:$V,'Form 860'!$A:$A,DJ$1,'Form 860'!$B:$B,$A25,'Form 860'!$C:$C,TRUE)</f>
        <v>0</v>
      </c>
      <c r="DK25">
        <f>SUMIFS('Form 860'!$V:$V,'Form 860'!$A:$A,DK$1,'Form 860'!$B:$B,$A25,'Form 860'!$C:$C,TRUE)</f>
        <v>0</v>
      </c>
      <c r="DL25">
        <f>SUMIFS('Form 860'!$V:$V,'Form 860'!$A:$A,DL$1,'Form 860'!$B:$B,$A25,'Form 860'!$C:$C,TRUE)</f>
        <v>0</v>
      </c>
      <c r="DM25">
        <f>SUMIFS('Form 860'!$V:$V,'Form 860'!$A:$A,DM$1,'Form 860'!$B:$B,$A25,'Form 860'!$C:$C,TRUE)</f>
        <v>0</v>
      </c>
      <c r="DN25">
        <f>SUMIFS('Form 860'!$V:$V,'Form 860'!$A:$A,DN$1,'Form 860'!$B:$B,$A25,'Form 860'!$C:$C,TRUE)</f>
        <v>0</v>
      </c>
      <c r="DO25">
        <f>SUMIFS('Form 860'!$V:$V,'Form 860'!$A:$A,DO$1,'Form 860'!$B:$B,$A25,'Form 860'!$C:$C,TRUE)</f>
        <v>0</v>
      </c>
      <c r="DP25">
        <f>SUMIFS('Form 860'!$V:$V,'Form 860'!$A:$A,DP$1,'Form 860'!$B:$B,$A25,'Form 860'!$C:$C,TRUE)</f>
        <v>0</v>
      </c>
      <c r="DQ25">
        <f>SUMIFS('Form 860'!$V:$V,'Form 860'!$A:$A,DQ$1,'Form 860'!$B:$B,$A25,'Form 860'!$C:$C,TRUE)</f>
        <v>0</v>
      </c>
      <c r="DR25">
        <f>SUMIFS('Form 860'!$V:$V,'Form 860'!$A:$A,DR$1,'Form 860'!$B:$B,$A25,'Form 860'!$C:$C,TRUE)</f>
        <v>0</v>
      </c>
      <c r="DS25">
        <f>SUMIFS('Form 860'!$V:$V,'Form 860'!$A:$A,DS$1,'Form 860'!$B:$B,$A25,'Form 860'!$C:$C,TRUE)</f>
        <v>0</v>
      </c>
      <c r="DT25">
        <f>SUMIFS('Form 860'!$V:$V,'Form 860'!$A:$A,DT$1,'Form 860'!$B:$B,$A25,'Form 860'!$C:$C,TRUE)</f>
        <v>0</v>
      </c>
      <c r="DU25">
        <f>SUMIFS('Form 860'!$V:$V,'Form 860'!$A:$A,DU$1,'Form 860'!$B:$B,$A25,'Form 860'!$C:$C,TRUE)</f>
        <v>0</v>
      </c>
      <c r="DV25">
        <f>SUMIFS('Form 860'!$V:$V,'Form 860'!$A:$A,DV$1,'Form 860'!$B:$B,$A25,'Form 860'!$C:$C,TRUE)</f>
        <v>0</v>
      </c>
      <c r="DW25">
        <f>SUMIFS('Form 860'!$V:$V,'Form 860'!$A:$A,DW$1,'Form 860'!$B:$B,$A25,'Form 860'!$C:$C,TRUE)</f>
        <v>0</v>
      </c>
      <c r="DX25">
        <f>SUMIFS('Form 860'!$V:$V,'Form 860'!$A:$A,DX$1,'Form 860'!$B:$B,$A25,'Form 860'!$C:$C,TRUE)</f>
        <v>0</v>
      </c>
      <c r="DY25">
        <f>SUMIFS('Form 860'!$V:$V,'Form 860'!$A:$A,DY$1,'Form 860'!$B:$B,$A25,'Form 860'!$C:$C,TRUE)</f>
        <v>0</v>
      </c>
      <c r="DZ25">
        <f>SUMIFS('Form 860'!$V:$V,'Form 860'!$A:$A,DZ$1,'Form 860'!$B:$B,$A25,'Form 860'!$C:$C,TRUE)</f>
        <v>0</v>
      </c>
      <c r="EA25">
        <f>SUMIFS('Form 860'!$V:$V,'Form 860'!$A:$A,EA$1,'Form 860'!$B:$B,$A25,'Form 860'!$C:$C,TRUE)</f>
        <v>0</v>
      </c>
      <c r="EB25">
        <f>SUMIFS('Form 860'!$V:$V,'Form 860'!$A:$A,EB$1,'Form 860'!$B:$B,$A25,'Form 860'!$C:$C,TRUE)</f>
        <v>0</v>
      </c>
      <c r="EC25">
        <f>SUMIFS('Form 860'!$V:$V,'Form 860'!$A:$A,EC$1,'Form 860'!$B:$B,$A25,'Form 860'!$C:$C,TRUE)</f>
        <v>0</v>
      </c>
      <c r="ED25">
        <f>SUMIFS('Form 860'!$V:$V,'Form 860'!$A:$A,ED$1,'Form 860'!$B:$B,$A25,'Form 860'!$C:$C,TRUE)</f>
        <v>0</v>
      </c>
      <c r="EE25">
        <f>SUMIFS('Form 860'!$V:$V,'Form 860'!$A:$A,EE$1,'Form 860'!$B:$B,$A25,'Form 860'!$C:$C,TRUE)</f>
        <v>0</v>
      </c>
      <c r="EF25">
        <f>SUMIFS('Form 860'!$V:$V,'Form 860'!$A:$A,EF$1,'Form 860'!$B:$B,$A25,'Form 860'!$C:$C,TRUE)</f>
        <v>0</v>
      </c>
      <c r="EG25">
        <f>SUMIFS('Form 860'!$V:$V,'Form 860'!$A:$A,EG$1,'Form 860'!$B:$B,$A25,'Form 860'!$C:$C,TRUE)</f>
        <v>0</v>
      </c>
      <c r="EH25">
        <f>SUMIFS('Form 860'!$V:$V,'Form 860'!$A:$A,EH$1,'Form 860'!$B:$B,$A25,'Form 860'!$C:$C,TRUE)</f>
        <v>0</v>
      </c>
      <c r="EI25">
        <f>SUMIFS('Form 860'!$V:$V,'Form 860'!$A:$A,EI$1,'Form 860'!$B:$B,$A25,'Form 860'!$C:$C,TRUE)</f>
        <v>0</v>
      </c>
      <c r="EJ25">
        <f>SUMIFS('Form 860'!$V:$V,'Form 860'!$A:$A,EJ$1,'Form 860'!$B:$B,$A25,'Form 860'!$C:$C,TRUE)</f>
        <v>0</v>
      </c>
      <c r="EK25">
        <f>SUMIFS('Form 860'!$V:$V,'Form 860'!$A:$A,EK$1,'Form 860'!$B:$B,$A25,'Form 860'!$C:$C,TRUE)</f>
        <v>0</v>
      </c>
      <c r="EL25">
        <f>SUMIFS('Form 860'!$V:$V,'Form 860'!$A:$A,EL$1,'Form 860'!$B:$B,$A25,'Form 860'!$C:$C,TRUE)</f>
        <v>0</v>
      </c>
      <c r="EM25">
        <f>SUMIFS('Form 860'!$V:$V,'Form 860'!$A:$A,EM$1,'Form 860'!$B:$B,$A25,'Form 860'!$C:$C,TRUE)</f>
        <v>0</v>
      </c>
      <c r="EN25">
        <f>SUMIFS('Form 860'!$V:$V,'Form 860'!$A:$A,EN$1,'Form 860'!$B:$B,$A25,'Form 860'!$C:$C,TRUE)</f>
        <v>0</v>
      </c>
      <c r="EO25">
        <f>SUMIFS('Form 860'!$V:$V,'Form 860'!$A:$A,EO$1,'Form 860'!$B:$B,$A25,'Form 860'!$C:$C,TRUE)</f>
        <v>0</v>
      </c>
      <c r="EP25">
        <f>SUMIFS('Form 860'!$V:$V,'Form 860'!$A:$A,EP$1,'Form 860'!$B:$B,$A25,'Form 860'!$C:$C,TRUE)</f>
        <v>0</v>
      </c>
      <c r="EQ25">
        <f>SUMIFS('Form 860'!$V:$V,'Form 860'!$A:$A,EQ$1,'Form 860'!$B:$B,$A25,'Form 860'!$C:$C,TRUE)</f>
        <v>0</v>
      </c>
      <c r="ER25">
        <f>SUMIFS('Form 860'!$V:$V,'Form 860'!$A:$A,ER$1,'Form 860'!$B:$B,$A25,'Form 860'!$C:$C,TRUE)</f>
        <v>0</v>
      </c>
      <c r="ES25">
        <f>SUMIFS('Form 860'!$V:$V,'Form 860'!$A:$A,ES$1,'Form 860'!$B:$B,$A25,'Form 860'!$C:$C,TRUE)</f>
        <v>0</v>
      </c>
      <c r="ET25">
        <f>SUMIFS('Form 860'!$V:$V,'Form 860'!$A:$A,ET$1,'Form 860'!$B:$B,$A25,'Form 860'!$C:$C,TRUE)</f>
        <v>0</v>
      </c>
      <c r="EU25">
        <f>SUMIFS('Form 860'!$V:$V,'Form 860'!$A:$A,EU$1,'Form 860'!$B:$B,$A25,'Form 860'!$C:$C,TRUE)</f>
        <v>0</v>
      </c>
      <c r="EV25">
        <f>SUMIFS('Form 860'!$V:$V,'Form 860'!$A:$A,EV$1,'Form 860'!$B:$B,$A25,'Form 860'!$C:$C,TRUE)</f>
        <v>0</v>
      </c>
      <c r="EX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>
      <selection activeCell="J16" sqref="J16"/>
    </sheetView>
  </sheetViews>
  <sheetFormatPr defaultRowHeight="14.5" x14ac:dyDescent="0.35"/>
  <cols>
    <col min="2" max="2" width="36.26953125" customWidth="1"/>
    <col min="4" max="4" width="13.1796875" customWidth="1"/>
    <col min="5" max="5" width="31" customWidth="1"/>
    <col min="10" max="10" width="28.1796875" customWidth="1"/>
    <col min="11" max="11" width="11.7265625" customWidth="1"/>
    <col min="13" max="13" width="27.26953125" bestFit="1" customWidth="1"/>
  </cols>
  <sheetData>
    <row r="1" spans="1:14" x14ac:dyDescent="0.35">
      <c r="A1" s="7" t="s">
        <v>26299</v>
      </c>
      <c r="B1" s="7"/>
      <c r="D1" s="1" t="s">
        <v>26300</v>
      </c>
      <c r="G1" s="58" t="s">
        <v>26297</v>
      </c>
      <c r="H1" s="59"/>
      <c r="I1" s="59"/>
      <c r="J1" s="59"/>
      <c r="K1" s="59"/>
    </row>
    <row r="2" spans="1:14" ht="15" thickBot="1" x14ac:dyDescent="0.4">
      <c r="A2" s="60"/>
      <c r="B2" s="60"/>
      <c r="G2" s="61" t="s">
        <v>26302</v>
      </c>
      <c r="H2" s="61"/>
      <c r="I2" s="61"/>
      <c r="J2" s="61"/>
      <c r="K2" s="61"/>
    </row>
    <row r="3" spans="1:14" ht="15" thickBot="1" x14ac:dyDescent="0.4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296</v>
      </c>
      <c r="H3" s="64" t="s">
        <v>97</v>
      </c>
      <c r="I3" s="64" t="s">
        <v>26298</v>
      </c>
      <c r="J3" s="65" t="s">
        <v>98</v>
      </c>
      <c r="M3" s="66">
        <v>860</v>
      </c>
      <c r="N3" s="67"/>
    </row>
    <row r="4" spans="1:14" ht="15" thickBot="1" x14ac:dyDescent="0.4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" thickBot="1" x14ac:dyDescent="0.4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18</v>
      </c>
      <c r="N5" s="75" t="b">
        <v>1</v>
      </c>
    </row>
    <row r="6" spans="1:14" ht="15" thickBot="1" x14ac:dyDescent="0.4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" thickBot="1" x14ac:dyDescent="0.4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759</v>
      </c>
      <c r="N7" s="75" t="b">
        <v>1</v>
      </c>
    </row>
    <row r="8" spans="1:14" ht="15" thickBot="1" x14ac:dyDescent="0.4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653</v>
      </c>
      <c r="N8" s="75" t="b">
        <v>0</v>
      </c>
    </row>
    <row r="9" spans="1:14" ht="15" thickBot="1" x14ac:dyDescent="0.4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5968</v>
      </c>
      <c r="N9" s="75" t="b">
        <v>0</v>
      </c>
    </row>
    <row r="10" spans="1:14" ht="15" thickBot="1" x14ac:dyDescent="0.4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7959</v>
      </c>
      <c r="N10" s="75" t="b">
        <v>0</v>
      </c>
    </row>
    <row r="11" spans="1:14" ht="15" thickBot="1" x14ac:dyDescent="0.4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750</v>
      </c>
      <c r="N11" s="75" t="b">
        <v>0</v>
      </c>
    </row>
    <row r="12" spans="1:14" ht="15" thickBot="1" x14ac:dyDescent="0.4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" thickBot="1" x14ac:dyDescent="0.4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" thickBot="1" x14ac:dyDescent="0.4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" thickBot="1" x14ac:dyDescent="0.4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5</v>
      </c>
      <c r="M15" s="78" t="s">
        <v>21</v>
      </c>
      <c r="N15" s="79" t="b">
        <v>1</v>
      </c>
    </row>
    <row r="16" spans="1:14" ht="15" thickBot="1" x14ac:dyDescent="0.4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" thickBot="1" x14ac:dyDescent="0.4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" thickBot="1" x14ac:dyDescent="0.4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" thickBot="1" x14ac:dyDescent="0.4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" thickBot="1" x14ac:dyDescent="0.4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" thickBot="1" x14ac:dyDescent="0.4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" thickBot="1" x14ac:dyDescent="0.4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" thickBot="1" x14ac:dyDescent="0.4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" thickBot="1" x14ac:dyDescent="0.4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" thickBot="1" x14ac:dyDescent="0.4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" thickBot="1" x14ac:dyDescent="0.4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" thickBot="1" x14ac:dyDescent="0.4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" thickBot="1" x14ac:dyDescent="0.4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" thickBot="1" x14ac:dyDescent="0.4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" thickBot="1" x14ac:dyDescent="0.4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" thickBot="1" x14ac:dyDescent="0.4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" thickBot="1" x14ac:dyDescent="0.4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" thickBot="1" x14ac:dyDescent="0.4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" thickBot="1" x14ac:dyDescent="0.4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" thickBot="1" x14ac:dyDescent="0.4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" thickBot="1" x14ac:dyDescent="0.4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" thickBot="1" x14ac:dyDescent="0.4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" thickBot="1" x14ac:dyDescent="0.4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" thickBot="1" x14ac:dyDescent="0.4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" thickBot="1" x14ac:dyDescent="0.4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" thickBot="1" x14ac:dyDescent="0.4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" thickBot="1" x14ac:dyDescent="0.4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" thickBot="1" x14ac:dyDescent="0.4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" thickBot="1" x14ac:dyDescent="0.4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" thickBot="1" x14ac:dyDescent="0.4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" thickBot="1" x14ac:dyDescent="0.4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" thickBot="1" x14ac:dyDescent="0.4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" thickBot="1" x14ac:dyDescent="0.4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" thickBot="1" x14ac:dyDescent="0.4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" thickBot="1" x14ac:dyDescent="0.4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" thickBot="1" x14ac:dyDescent="0.4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" thickBot="1" x14ac:dyDescent="0.4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" thickBot="1" x14ac:dyDescent="0.4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" thickBot="1" x14ac:dyDescent="0.4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" thickBot="1" x14ac:dyDescent="0.4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" thickBot="1" x14ac:dyDescent="0.4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" thickBot="1" x14ac:dyDescent="0.4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" thickBot="1" x14ac:dyDescent="0.4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" thickBot="1" x14ac:dyDescent="0.4">
      <c r="G59" s="72" t="s">
        <v>66</v>
      </c>
      <c r="H59" s="73" t="s">
        <v>47</v>
      </c>
      <c r="I59" s="73" t="str">
        <f t="shared" si="0"/>
        <v>WNDWT</v>
      </c>
      <c r="J59" s="73" t="s">
        <v>342</v>
      </c>
    </row>
    <row r="60" spans="7:10" ht="15" thickBot="1" x14ac:dyDescent="0.4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" thickBot="1" x14ac:dyDescent="0.4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" thickBot="1" x14ac:dyDescent="0.4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4.5" x14ac:dyDescent="0.35"/>
  <cols>
    <col min="1" max="1" width="27.26953125" customWidth="1"/>
    <col min="2" max="2" width="21.7265625" customWidth="1"/>
  </cols>
  <sheetData>
    <row r="1" spans="1:32" x14ac:dyDescent="0.35">
      <c r="A1" t="s">
        <v>26342</v>
      </c>
    </row>
    <row r="3" spans="1:32" x14ac:dyDescent="0.35">
      <c r="A3" s="2" t="s">
        <v>26341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35">
      <c r="A4" s="1" t="s">
        <v>26332</v>
      </c>
      <c r="B4" s="1" t="s">
        <v>26333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29" x14ac:dyDescent="0.35">
      <c r="A5" t="s">
        <v>26334</v>
      </c>
      <c r="B5" s="35" t="s">
        <v>26335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3.5" x14ac:dyDescent="0.35">
      <c r="A6" t="s">
        <v>26336</v>
      </c>
      <c r="B6" s="35" t="s">
        <v>26337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29" x14ac:dyDescent="0.35">
      <c r="A7" t="s">
        <v>26331</v>
      </c>
      <c r="B7" s="35" t="s">
        <v>26338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x14ac:dyDescent="0.35">
      <c r="A8" s="29" t="s">
        <v>26339</v>
      </c>
      <c r="B8" s="36" t="s">
        <v>26340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53125" defaultRowHeight="14.25" customHeight="1" x14ac:dyDescent="0.25"/>
  <cols>
    <col min="1" max="1" width="9.453125" style="83"/>
    <col min="2" max="7" width="1.453125" style="83" customWidth="1"/>
    <col min="8" max="8" width="5.453125" style="83" customWidth="1"/>
    <col min="9" max="9" width="7.453125" style="83" bestFit="1" customWidth="1"/>
    <col min="10" max="10" width="20.453125" style="83" customWidth="1"/>
    <col min="11" max="11" width="54.453125" style="83" customWidth="1"/>
    <col min="12" max="12" width="16.453125" style="83" customWidth="1"/>
    <col min="13" max="13" width="17.453125" style="83" customWidth="1"/>
    <col min="14" max="16" width="11.453125" style="83" customWidth="1"/>
    <col min="17" max="17" width="12.453125" style="83" customWidth="1"/>
    <col min="18" max="49" width="11.453125" style="83" customWidth="1"/>
    <col min="50" max="16384" width="9.453125" style="83"/>
  </cols>
  <sheetData>
    <row r="1" spans="1:114" ht="14.25" customHeight="1" x14ac:dyDescent="0.4">
      <c r="A1" s="80" t="s">
        <v>14720</v>
      </c>
      <c r="B1" s="80"/>
      <c r="C1" s="80"/>
      <c r="D1" s="80"/>
      <c r="E1" s="80"/>
      <c r="F1" s="80"/>
      <c r="G1" s="82"/>
      <c r="H1" s="82"/>
      <c r="I1" s="82"/>
      <c r="M1" s="4" t="s">
        <v>26551</v>
      </c>
    </row>
    <row r="2" spans="1:114" ht="14.25" customHeight="1" x14ac:dyDescent="0.3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367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35">
      <c r="A3"/>
      <c r="B3"/>
      <c r="C3"/>
      <c r="D3"/>
      <c r="E3"/>
      <c r="U3" s="86" t="s">
        <v>26368</v>
      </c>
    </row>
    <row r="4" spans="1:114" ht="14.25" customHeight="1" x14ac:dyDescent="0.3">
      <c r="J4" s="87"/>
      <c r="U4" s="486" t="s">
        <v>26369</v>
      </c>
    </row>
    <row r="5" spans="1:114" ht="14.25" customHeight="1" x14ac:dyDescent="0.25">
      <c r="U5" s="487"/>
    </row>
    <row r="7" spans="1:114" ht="14.25" customHeight="1" x14ac:dyDescent="0.3">
      <c r="B7" s="160" t="s">
        <v>14660</v>
      </c>
      <c r="G7" s="477" t="s">
        <v>26370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3">
      <c r="G8" s="91"/>
      <c r="AE8" s="92"/>
      <c r="AF8" s="91"/>
    </row>
    <row r="9" spans="1:114" ht="14.25" customHeight="1" thickBot="1" x14ac:dyDescent="0.4">
      <c r="A9"/>
      <c r="G9" s="91"/>
      <c r="H9" s="497" t="s">
        <v>14591</v>
      </c>
      <c r="J9" s="488" t="s">
        <v>26371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4">
      <c r="G10" s="91"/>
      <c r="H10" s="497"/>
      <c r="J10" s="94" t="s">
        <v>26372</v>
      </c>
      <c r="P10" s="351"/>
      <c r="Q10" s="95"/>
      <c r="Z10"/>
      <c r="AE10" s="92"/>
      <c r="AF10" s="91"/>
    </row>
    <row r="11" spans="1:114" ht="14.25" customHeight="1" thickBot="1" x14ac:dyDescent="0.4">
      <c r="G11" s="91"/>
      <c r="H11" s="497"/>
      <c r="J11" s="494" t="s">
        <v>26550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35">
      <c r="G12" s="91"/>
      <c r="H12" s="497"/>
      <c r="J12" s="364" t="s">
        <v>14720</v>
      </c>
      <c r="K12" s="498" t="s">
        <v>26549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3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4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4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4">
      <c r="G16" s="91"/>
      <c r="H16" s="497"/>
      <c r="J16" s="465" t="s">
        <v>26377</v>
      </c>
      <c r="K16" s="103" t="s">
        <v>26378</v>
      </c>
      <c r="L16" s="103" t="s">
        <v>26379</v>
      </c>
      <c r="M16" s="103" t="s">
        <v>26380</v>
      </c>
      <c r="N16" s="103" t="s">
        <v>26381</v>
      </c>
      <c r="O16" s="103" t="s">
        <v>26382</v>
      </c>
      <c r="P16" s="120"/>
      <c r="V16"/>
      <c r="W16"/>
      <c r="X16"/>
      <c r="Y16"/>
      <c r="Z16"/>
      <c r="AE16" s="92"/>
      <c r="AF16" s="91"/>
    </row>
    <row r="17" spans="7:32" ht="31.9" customHeight="1" x14ac:dyDescent="0.35">
      <c r="G17" s="91"/>
      <c r="H17" s="497"/>
      <c r="J17" s="465"/>
      <c r="K17" s="361" t="str">
        <f>L17&amp; " - " &amp; M17</f>
        <v>Nuclear - AP1000</v>
      </c>
      <c r="L17" s="105" t="s">
        <v>14720</v>
      </c>
      <c r="M17" s="105" t="s">
        <v>26548</v>
      </c>
      <c r="N17" s="105" t="s">
        <v>26385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4">
      <c r="G18" s="91"/>
      <c r="H18" s="497"/>
      <c r="J18" s="465"/>
      <c r="K18" s="360" t="str">
        <f>L18&amp; " - " &amp; M18</f>
        <v>Nuclear - Small Modular Reactor</v>
      </c>
      <c r="L18" s="359" t="s">
        <v>14720</v>
      </c>
      <c r="M18" s="359" t="s">
        <v>26547</v>
      </c>
      <c r="N18" s="359" t="s">
        <v>26385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3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35">
      <c r="G20" s="91"/>
      <c r="H20" s="474" t="s">
        <v>26388</v>
      </c>
      <c r="J20" s="469" t="s">
        <v>26389</v>
      </c>
      <c r="K20" s="470"/>
      <c r="L20" s="470"/>
      <c r="M20" s="470"/>
      <c r="N20" s="470"/>
      <c r="O20" s="471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35">
      <c r="G21" s="91"/>
      <c r="H21" s="475"/>
      <c r="J21" s="472" t="s">
        <v>26546</v>
      </c>
      <c r="K21" s="473"/>
      <c r="L21" s="473"/>
      <c r="M21" s="473"/>
      <c r="N21" s="473"/>
      <c r="O21" s="357">
        <f>S22</f>
        <v>60</v>
      </c>
      <c r="Q21" s="83" t="s">
        <v>26391</v>
      </c>
      <c r="S21" s="109" t="s">
        <v>26499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35">
      <c r="G22" s="91"/>
      <c r="H22" s="475"/>
      <c r="J22" s="472" t="s">
        <v>26390</v>
      </c>
      <c r="K22" s="473"/>
      <c r="L22" s="473"/>
      <c r="M22" s="473"/>
      <c r="N22" s="473"/>
      <c r="O22" s="108">
        <v>15</v>
      </c>
      <c r="Q22" s="83" t="s">
        <v>26545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4">
      <c r="G23" s="91"/>
      <c r="H23" s="476"/>
      <c r="J23" s="482" t="s">
        <v>26392</v>
      </c>
      <c r="K23" s="483"/>
      <c r="L23" s="483"/>
      <c r="M23" s="483"/>
      <c r="N23" s="483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35">
      <c r="G24" s="91"/>
      <c r="H24" s="476"/>
      <c r="J24" s="480" t="s">
        <v>26393</v>
      </c>
      <c r="K24" s="481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35">
      <c r="G25" s="91"/>
      <c r="H25" s="476"/>
      <c r="J25" s="117" t="s">
        <v>26394</v>
      </c>
      <c r="K25" s="118" t="s">
        <v>26395</v>
      </c>
      <c r="L25" s="484" t="s">
        <v>26396</v>
      </c>
      <c r="M25" s="484" t="s">
        <v>26397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35">
      <c r="G26" s="91"/>
      <c r="H26" s="476"/>
      <c r="J26" s="119" t="s">
        <v>26398</v>
      </c>
      <c r="K26" s="120" t="s">
        <v>26399</v>
      </c>
      <c r="L26" s="485"/>
      <c r="M26" s="485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35">
      <c r="G27" s="91"/>
      <c r="H27" s="476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35">
      <c r="G28" s="91"/>
      <c r="H28" s="476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35">
      <c r="G29" s="91"/>
      <c r="H29" s="476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35">
      <c r="G30" s="91"/>
      <c r="H30" s="476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35">
      <c r="G31" s="91"/>
      <c r="H31" s="476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4">
      <c r="G32" s="91"/>
      <c r="H32" s="476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4">
      <c r="G33" s="91"/>
      <c r="H33" s="476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35">
      <c r="G34" s="91"/>
      <c r="H34" s="476"/>
      <c r="J34" s="469" t="s">
        <v>26400</v>
      </c>
      <c r="K34" s="470"/>
      <c r="L34" s="470"/>
      <c r="M34" s="470"/>
      <c r="N34" s="470"/>
      <c r="O34" s="470"/>
      <c r="P34" s="470"/>
      <c r="Q34" s="470"/>
      <c r="R34" s="470"/>
      <c r="S34" s="470"/>
      <c r="T34" s="470"/>
      <c r="U34" s="470"/>
      <c r="V34" s="470"/>
      <c r="W34" s="470"/>
      <c r="X34" s="471"/>
      <c r="Y34"/>
      <c r="Z34"/>
      <c r="AA34"/>
      <c r="AB34"/>
      <c r="AC34"/>
      <c r="AD34"/>
      <c r="AE34" s="92"/>
      <c r="AF34" s="91"/>
    </row>
    <row r="35" spans="7:42" ht="15" customHeight="1" x14ac:dyDescent="0.35">
      <c r="G35" s="91"/>
      <c r="H35" s="476"/>
      <c r="J35" s="350"/>
      <c r="L35" s="118"/>
      <c r="M35" s="118" t="s">
        <v>26401</v>
      </c>
      <c r="N35" s="118"/>
      <c r="O35" s="118"/>
      <c r="P35" s="84"/>
      <c r="Q35" s="84"/>
      <c r="R35" s="84"/>
      <c r="S35" s="84"/>
      <c r="T35" s="118" t="s">
        <v>26544</v>
      </c>
      <c r="U35" s="479" t="s">
        <v>26543</v>
      </c>
      <c r="V35" s="479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4">
      <c r="G36" s="311"/>
      <c r="H36" s="476"/>
      <c r="J36" s="346"/>
      <c r="K36" s="120" t="s">
        <v>26402</v>
      </c>
      <c r="L36" s="120" t="s">
        <v>26403</v>
      </c>
      <c r="M36" s="120" t="s">
        <v>26404</v>
      </c>
      <c r="N36" s="466" t="s">
        <v>26405</v>
      </c>
      <c r="O36" s="467"/>
      <c r="P36" s="468" t="s">
        <v>26406</v>
      </c>
      <c r="Q36" s="466"/>
      <c r="R36" s="466"/>
      <c r="S36" s="466"/>
      <c r="T36" s="120" t="s">
        <v>26542</v>
      </c>
      <c r="U36" s="120" t="s">
        <v>26541</v>
      </c>
      <c r="V36" s="120" t="s">
        <v>26540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35">
      <c r="G37" s="347"/>
      <c r="H37" s="476"/>
      <c r="J37" s="346"/>
      <c r="K37" s="120" t="s">
        <v>26408</v>
      </c>
      <c r="L37" s="120" t="s">
        <v>26409</v>
      </c>
      <c r="M37" s="120" t="s">
        <v>26410</v>
      </c>
      <c r="N37" s="120" t="s">
        <v>26411</v>
      </c>
      <c r="O37" s="120" t="s">
        <v>26412</v>
      </c>
      <c r="P37" s="120" t="s">
        <v>26413</v>
      </c>
      <c r="Q37" s="120" t="s">
        <v>26414</v>
      </c>
      <c r="R37" s="120" t="s">
        <v>26415</v>
      </c>
      <c r="S37" s="120" t="s">
        <v>17208</v>
      </c>
      <c r="T37" s="120" t="s">
        <v>26539</v>
      </c>
      <c r="U37" s="287" t="s">
        <v>26538</v>
      </c>
      <c r="V37" s="287" t="s">
        <v>26537</v>
      </c>
      <c r="W37" s="345" t="s">
        <v>26417</v>
      </c>
      <c r="Y37"/>
      <c r="Z37"/>
      <c r="AA37"/>
      <c r="AB37"/>
      <c r="AC37"/>
      <c r="AD37"/>
      <c r="AE37" s="92"/>
      <c r="AF37" s="91"/>
    </row>
    <row r="38" spans="7:42" ht="14.25" customHeight="1" x14ac:dyDescent="0.35">
      <c r="G38" s="91"/>
      <c r="H38" s="476"/>
      <c r="J38" s="338" t="s">
        <v>14720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3">
      <c r="G39" s="91"/>
      <c r="H39" s="476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35">
      <c r="G40" s="91"/>
      <c r="H40" s="476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5">
      <c r="G41" s="91"/>
      <c r="H41" s="476"/>
      <c r="J41" s="83" t="s">
        <v>26536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5">
      <c r="G42" s="91"/>
      <c r="H42" s="476"/>
      <c r="AE42" s="92"/>
      <c r="AF42" s="91"/>
    </row>
    <row r="43" spans="7:42" ht="14.25" customHeight="1" x14ac:dyDescent="0.25">
      <c r="G43" s="91"/>
      <c r="H43" s="476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3">
      <c r="G44" s="91"/>
      <c r="H44" s="476"/>
      <c r="J44" s="465" t="s">
        <v>26370</v>
      </c>
      <c r="K44" s="151" t="s">
        <v>26419</v>
      </c>
      <c r="L44" s="151" t="s">
        <v>26420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3">
      <c r="G45" s="91"/>
      <c r="H45" s="476"/>
      <c r="J45" s="465"/>
      <c r="K45" s="151" t="s">
        <v>26421</v>
      </c>
      <c r="L45" s="151" t="s">
        <v>2642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3">
      <c r="G46" s="91"/>
      <c r="H46" s="476"/>
      <c r="J46" s="465"/>
      <c r="K46" s="151" t="s">
        <v>26421</v>
      </c>
      <c r="L46" s="151" t="s">
        <v>2642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3">
      <c r="G47" s="91"/>
      <c r="H47" s="476"/>
      <c r="J47" s="465"/>
      <c r="K47" s="151" t="s">
        <v>26421</v>
      </c>
      <c r="L47" s="151" t="s">
        <v>26424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35">
      <c r="G48" s="91"/>
      <c r="H48" s="476"/>
      <c r="J48" s="465"/>
      <c r="K48" s="151" t="s">
        <v>26425</v>
      </c>
      <c r="L48" s="151" t="s">
        <v>26422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35">
      <c r="G49" s="91"/>
      <c r="H49" s="476"/>
      <c r="J49" s="465"/>
      <c r="K49" s="151" t="s">
        <v>26425</v>
      </c>
      <c r="L49" s="151" t="s">
        <v>26423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35">
      <c r="G50" s="91"/>
      <c r="H50" s="476"/>
      <c r="J50" s="465"/>
      <c r="K50" s="151" t="s">
        <v>26425</v>
      </c>
      <c r="L50" s="151" t="s">
        <v>26424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3">
      <c r="G51" s="91"/>
      <c r="H51" s="476"/>
      <c r="J51" s="465"/>
      <c r="K51" s="151" t="s">
        <v>26426</v>
      </c>
      <c r="L51" s="151" t="s">
        <v>26420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3">
      <c r="G52" s="91"/>
      <c r="H52" s="476"/>
      <c r="J52" s="465"/>
      <c r="K52" s="151" t="s">
        <v>26427</v>
      </c>
      <c r="L52" s="151" t="s">
        <v>2642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3">
      <c r="G53" s="91"/>
      <c r="H53" s="476"/>
      <c r="J53" s="465"/>
      <c r="K53" s="151" t="s">
        <v>26427</v>
      </c>
      <c r="L53" s="151" t="s">
        <v>2642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3">
      <c r="G54" s="91"/>
      <c r="H54" s="476"/>
      <c r="J54" s="465"/>
      <c r="K54" s="151" t="s">
        <v>26427</v>
      </c>
      <c r="L54" s="151" t="s">
        <v>26424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35">
      <c r="G55" s="91"/>
      <c r="H55" s="476"/>
      <c r="J55" s="465"/>
      <c r="K55" s="151" t="s">
        <v>26428</v>
      </c>
      <c r="L55" s="151" t="s">
        <v>26422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35">
      <c r="G56" s="91"/>
      <c r="H56" s="476"/>
      <c r="J56" s="465"/>
      <c r="K56" s="151" t="s">
        <v>26428</v>
      </c>
      <c r="L56" s="151" t="s">
        <v>26423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35">
      <c r="G57" s="91"/>
      <c r="H57" s="476"/>
      <c r="J57" s="465"/>
      <c r="K57" s="151" t="s">
        <v>26428</v>
      </c>
      <c r="L57" s="151" t="s">
        <v>26424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3">
      <c r="G58" s="91"/>
      <c r="H58" s="476"/>
      <c r="J58" s="465"/>
      <c r="K58" s="151" t="s">
        <v>26429</v>
      </c>
      <c r="L58" s="151" t="s">
        <v>26422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3">
      <c r="G59" s="91"/>
      <c r="H59" s="476"/>
      <c r="J59" s="465"/>
      <c r="K59" s="151" t="s">
        <v>26429</v>
      </c>
      <c r="L59" s="151" t="s">
        <v>26423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3">
      <c r="G60" s="91"/>
      <c r="H60" s="476"/>
      <c r="J60" s="465"/>
      <c r="K60" s="151" t="s">
        <v>26429</v>
      </c>
      <c r="L60" s="151" t="s">
        <v>26424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3">
      <c r="G61" s="91"/>
      <c r="H61" s="476"/>
      <c r="J61" s="465"/>
      <c r="K61" s="151" t="s">
        <v>26430</v>
      </c>
      <c r="L61" s="151" t="s">
        <v>26420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3">
      <c r="G62" s="91"/>
      <c r="H62" s="476"/>
      <c r="J62" s="465"/>
      <c r="K62" s="151" t="s">
        <v>26431</v>
      </c>
      <c r="L62" s="151" t="s">
        <v>26422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3">
      <c r="G63" s="91"/>
      <c r="H63" s="476"/>
      <c r="J63" s="465"/>
      <c r="K63" s="151" t="s">
        <v>26431</v>
      </c>
      <c r="L63" s="151" t="s">
        <v>26423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3">
      <c r="G64" s="91"/>
      <c r="H64" s="476"/>
      <c r="J64" s="465"/>
      <c r="K64" s="151" t="s">
        <v>26431</v>
      </c>
      <c r="L64" s="151" t="s">
        <v>26424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35">
      <c r="G65" s="91"/>
      <c r="H65" s="476"/>
      <c r="J65" s="465"/>
      <c r="K65" s="151" t="s">
        <v>26432</v>
      </c>
      <c r="L65" s="151" t="s">
        <v>26422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35">
      <c r="G66" s="91"/>
      <c r="H66" s="476"/>
      <c r="J66" s="465"/>
      <c r="K66" s="151" t="s">
        <v>26432</v>
      </c>
      <c r="L66" s="151" t="s">
        <v>26423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35">
      <c r="G67" s="91"/>
      <c r="H67" s="476"/>
      <c r="J67" s="465"/>
      <c r="K67" s="151" t="s">
        <v>26432</v>
      </c>
      <c r="L67" s="151" t="s">
        <v>26424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3">
      <c r="G68" s="91"/>
      <c r="H68" s="476"/>
      <c r="J68" s="465"/>
      <c r="K68" s="321" t="s">
        <v>26535</v>
      </c>
      <c r="L68" s="151" t="s">
        <v>26422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3">
      <c r="G69" s="91"/>
      <c r="H69" s="476"/>
      <c r="J69" s="465"/>
      <c r="K69" s="321" t="s">
        <v>26535</v>
      </c>
      <c r="L69" s="151" t="s">
        <v>26423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3">
      <c r="G70" s="91"/>
      <c r="H70" s="476"/>
      <c r="J70" s="465"/>
      <c r="K70" s="321" t="s">
        <v>26535</v>
      </c>
      <c r="L70" s="151" t="s">
        <v>26424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3">
      <c r="G71" s="91"/>
      <c r="H71" s="476"/>
      <c r="J71" s="465"/>
      <c r="K71" s="321" t="s">
        <v>26534</v>
      </c>
      <c r="L71" s="151" t="s">
        <v>26422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3">
      <c r="G72" s="91"/>
      <c r="H72" s="476"/>
      <c r="J72" s="465"/>
      <c r="K72" s="321" t="s">
        <v>26534</v>
      </c>
      <c r="L72" s="151" t="s">
        <v>26423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35">
      <c r="G73" s="311"/>
      <c r="H73" s="476"/>
      <c r="J73" s="465"/>
      <c r="K73" s="321" t="s">
        <v>26534</v>
      </c>
      <c r="L73" s="151" t="s">
        <v>26424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5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35">
      <c r="H75" s="83" t="s">
        <v>26533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5">
      <c r="H76" s="83" t="s">
        <v>26532</v>
      </c>
    </row>
    <row r="77" spans="4:74" ht="14.25" customHeight="1" x14ac:dyDescent="0.25">
      <c r="H77" s="83" t="s">
        <v>26531</v>
      </c>
    </row>
    <row r="78" spans="4:74" ht="14.25" customHeight="1" x14ac:dyDescent="0.3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35">
      <c r="D79" s="160" t="s">
        <v>14660</v>
      </c>
      <c r="G79" s="477" t="s">
        <v>26433</v>
      </c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35">
      <c r="G80" s="91"/>
      <c r="M80" s="83" t="s">
        <v>26434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3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35">
      <c r="G82" s="91"/>
      <c r="H82" s="478" t="s">
        <v>26530</v>
      </c>
      <c r="J82" s="459" t="s">
        <v>26509</v>
      </c>
      <c r="K82" s="304" t="s">
        <v>26521</v>
      </c>
      <c r="L82" s="304" t="s">
        <v>26423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35">
      <c r="G83" s="91"/>
      <c r="H83" s="478"/>
      <c r="J83" s="459"/>
      <c r="K83" s="304" t="s">
        <v>26521</v>
      </c>
      <c r="L83" s="304" t="s">
        <v>26424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35">
      <c r="G84" s="91"/>
      <c r="H84" s="478"/>
      <c r="J84" s="459"/>
      <c r="K84" s="304" t="s">
        <v>26520</v>
      </c>
      <c r="L84" s="304" t="s">
        <v>26423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35">
      <c r="G85" s="91"/>
      <c r="H85" s="478"/>
      <c r="J85" s="102"/>
      <c r="K85" s="304" t="s">
        <v>26520</v>
      </c>
      <c r="L85" s="304" t="s">
        <v>26424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35">
      <c r="G86" s="91"/>
      <c r="H86" s="478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35">
      <c r="G87" s="91"/>
      <c r="H87" s="478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35">
      <c r="G88" s="91"/>
      <c r="H88" s="478"/>
      <c r="J88" s="459" t="s">
        <v>26529</v>
      </c>
      <c r="K88" s="304" t="s">
        <v>26521</v>
      </c>
      <c r="L88" s="304" t="s">
        <v>26423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35">
      <c r="G89" s="91"/>
      <c r="H89" s="478"/>
      <c r="J89" s="459"/>
      <c r="K89" s="304" t="s">
        <v>26521</v>
      </c>
      <c r="L89" s="304" t="s">
        <v>26424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35">
      <c r="G90" s="91"/>
      <c r="H90" s="478"/>
      <c r="J90" s="459"/>
      <c r="K90" s="304" t="s">
        <v>26520</v>
      </c>
      <c r="L90" s="304" t="s">
        <v>26423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35">
      <c r="G91" s="91"/>
      <c r="H91" s="478"/>
      <c r="J91" s="102"/>
      <c r="K91" s="304" t="s">
        <v>26520</v>
      </c>
      <c r="L91" s="304" t="s">
        <v>26424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35">
      <c r="G92" s="91"/>
      <c r="H92" s="478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35">
      <c r="G93" s="91"/>
      <c r="H93" s="478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35">
      <c r="G94" s="91"/>
      <c r="H94" s="478"/>
      <c r="J94" s="459" t="s">
        <v>26435</v>
      </c>
      <c r="K94" s="304" t="s">
        <v>26521</v>
      </c>
      <c r="L94" s="304" t="s">
        <v>26423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35">
      <c r="G95" s="91"/>
      <c r="H95" s="478"/>
      <c r="J95" s="459"/>
      <c r="K95" s="304" t="s">
        <v>26521</v>
      </c>
      <c r="L95" s="304" t="s">
        <v>26424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35">
      <c r="G96" s="91"/>
      <c r="H96" s="478"/>
      <c r="J96" s="459"/>
      <c r="K96" s="304" t="s">
        <v>26520</v>
      </c>
      <c r="L96" s="304" t="s">
        <v>26423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35">
      <c r="G97" s="91"/>
      <c r="H97" s="478"/>
      <c r="J97" s="102"/>
      <c r="K97" s="304" t="s">
        <v>26520</v>
      </c>
      <c r="L97" s="304" t="s">
        <v>26424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35">
      <c r="G98" s="91"/>
      <c r="H98" s="478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35">
      <c r="G99" s="91"/>
      <c r="H99" s="478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35">
      <c r="G100" s="91"/>
      <c r="H100" s="478"/>
      <c r="J100" s="459" t="s">
        <v>26528</v>
      </c>
      <c r="K100" s="304" t="s">
        <v>26521</v>
      </c>
      <c r="L100" s="304" t="s">
        <v>26423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35">
      <c r="G101" s="91"/>
      <c r="H101" s="478"/>
      <c r="J101" s="459"/>
      <c r="K101" s="304" t="s">
        <v>26521</v>
      </c>
      <c r="L101" s="304" t="s">
        <v>26424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35">
      <c r="G102" s="91"/>
      <c r="H102" s="478"/>
      <c r="J102" s="459"/>
      <c r="K102" s="304" t="s">
        <v>26520</v>
      </c>
      <c r="L102" s="304" t="s">
        <v>26423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35">
      <c r="G103" s="91"/>
      <c r="H103" s="478"/>
      <c r="J103" s="102"/>
      <c r="K103" s="304" t="s">
        <v>26520</v>
      </c>
      <c r="L103" s="304" t="s">
        <v>26424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35">
      <c r="G104" s="91"/>
      <c r="H104" s="478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35">
      <c r="G105" s="91"/>
      <c r="H105" s="478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35">
      <c r="G106" s="91"/>
      <c r="H106" s="478"/>
      <c r="J106" s="459" t="s">
        <v>26527</v>
      </c>
      <c r="K106" s="304" t="s">
        <v>26521</v>
      </c>
      <c r="L106" s="304" t="s">
        <v>26423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35">
      <c r="G107" s="91"/>
      <c r="H107" s="478"/>
      <c r="J107" s="459"/>
      <c r="K107" s="304" t="s">
        <v>26521</v>
      </c>
      <c r="L107" s="304" t="s">
        <v>26424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35">
      <c r="G108" s="91"/>
      <c r="H108" s="478"/>
      <c r="J108" s="459"/>
      <c r="K108" s="304" t="s">
        <v>26520</v>
      </c>
      <c r="L108" s="304" t="s">
        <v>26423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35">
      <c r="G109" s="91"/>
      <c r="H109" s="478"/>
      <c r="J109" s="102"/>
      <c r="K109" s="304" t="s">
        <v>26520</v>
      </c>
      <c r="L109" s="304" t="s">
        <v>26424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35">
      <c r="G110" s="91"/>
      <c r="H110" s="478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35">
      <c r="G111" s="91"/>
      <c r="H111" s="478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35">
      <c r="G112" s="91"/>
      <c r="H112" s="478"/>
      <c r="J112" s="459" t="s">
        <v>26465</v>
      </c>
      <c r="K112" s="304" t="s">
        <v>26521</v>
      </c>
      <c r="L112" s="304" t="s">
        <v>26423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35">
      <c r="G113" s="91"/>
      <c r="H113" s="478"/>
      <c r="J113" s="459"/>
      <c r="K113" s="304" t="s">
        <v>26521</v>
      </c>
      <c r="L113" s="304" t="s">
        <v>26424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35">
      <c r="G114" s="91"/>
      <c r="H114" s="478"/>
      <c r="J114" s="459"/>
      <c r="K114" s="304" t="s">
        <v>26520</v>
      </c>
      <c r="L114" s="304" t="s">
        <v>26423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35">
      <c r="G115" s="91"/>
      <c r="H115" s="478"/>
      <c r="J115" s="459"/>
      <c r="K115" s="304" t="s">
        <v>26520</v>
      </c>
      <c r="L115" s="304" t="s">
        <v>26424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35">
      <c r="G116" s="91"/>
      <c r="H116" s="478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35">
      <c r="G117" s="91"/>
      <c r="H117" s="478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35">
      <c r="G118" s="91"/>
      <c r="H118" s="478"/>
      <c r="J118" s="459" t="s">
        <v>26442</v>
      </c>
      <c r="K118" s="304" t="s">
        <v>26521</v>
      </c>
      <c r="L118" s="304" t="s">
        <v>26423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35">
      <c r="G119" s="91"/>
      <c r="H119" s="478"/>
      <c r="J119" s="459"/>
      <c r="K119" s="304" t="s">
        <v>26521</v>
      </c>
      <c r="L119" s="304" t="s">
        <v>26424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35">
      <c r="G120" s="91"/>
      <c r="H120" s="478"/>
      <c r="J120" s="459"/>
      <c r="K120" s="304" t="s">
        <v>26520</v>
      </c>
      <c r="L120" s="304" t="s">
        <v>26423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35">
      <c r="G121" s="91"/>
      <c r="H121" s="478"/>
      <c r="J121" s="459"/>
      <c r="K121" s="304" t="s">
        <v>26520</v>
      </c>
      <c r="L121" s="304" t="s">
        <v>26424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35">
      <c r="G122" s="91"/>
      <c r="H122" s="478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35">
      <c r="G123" s="91"/>
      <c r="H123" s="478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35">
      <c r="G124" s="91"/>
      <c r="H124" s="478"/>
      <c r="J124" s="459" t="s">
        <v>26444</v>
      </c>
      <c r="K124" s="304" t="s">
        <v>26521</v>
      </c>
      <c r="L124" s="304" t="s">
        <v>26423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35">
      <c r="G125" s="91"/>
      <c r="H125" s="162"/>
      <c r="J125" s="459"/>
      <c r="K125" s="304" t="s">
        <v>26521</v>
      </c>
      <c r="L125" s="304" t="s">
        <v>26424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35">
      <c r="G126" s="91"/>
      <c r="H126" s="162"/>
      <c r="J126" s="459"/>
      <c r="K126" s="304" t="s">
        <v>26520</v>
      </c>
      <c r="L126" s="304" t="s">
        <v>26423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35">
      <c r="G127" s="91"/>
      <c r="H127" s="162"/>
      <c r="J127" s="459"/>
      <c r="K127" s="304" t="s">
        <v>26520</v>
      </c>
      <c r="L127" s="304" t="s">
        <v>26424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3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3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35">
      <c r="G130" s="91"/>
      <c r="H130" s="162"/>
      <c r="J130" s="459" t="s">
        <v>26505</v>
      </c>
      <c r="K130" s="304" t="s">
        <v>26521</v>
      </c>
      <c r="L130" s="304" t="s">
        <v>26423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35">
      <c r="G131" s="91"/>
      <c r="H131" s="162"/>
      <c r="J131" s="459"/>
      <c r="K131" s="304" t="s">
        <v>26521</v>
      </c>
      <c r="L131" s="304" t="s">
        <v>26424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35">
      <c r="G132" s="91"/>
      <c r="H132" s="162"/>
      <c r="J132" s="459"/>
      <c r="K132" s="304" t="s">
        <v>26520</v>
      </c>
      <c r="L132" s="304" t="s">
        <v>26423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35">
      <c r="G133" s="91"/>
      <c r="H133" s="162"/>
      <c r="J133" s="459"/>
      <c r="K133" s="304" t="s">
        <v>26520</v>
      </c>
      <c r="L133" s="304" t="s">
        <v>26424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3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3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35">
      <c r="G136" s="91"/>
      <c r="H136" s="162"/>
      <c r="J136" s="459" t="s">
        <v>26526</v>
      </c>
      <c r="K136" s="304" t="s">
        <v>26521</v>
      </c>
      <c r="L136" s="304" t="s">
        <v>26423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35">
      <c r="G137" s="91"/>
      <c r="H137" s="162"/>
      <c r="J137" s="459"/>
      <c r="K137" s="304" t="s">
        <v>26521</v>
      </c>
      <c r="L137" s="304" t="s">
        <v>26424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35">
      <c r="G138" s="91"/>
      <c r="H138" s="162"/>
      <c r="J138" s="459"/>
      <c r="K138" s="304" t="s">
        <v>26520</v>
      </c>
      <c r="L138" s="304" t="s">
        <v>26423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35">
      <c r="G139" s="91"/>
      <c r="H139" s="162"/>
      <c r="J139" s="459"/>
      <c r="K139" s="304" t="s">
        <v>26520</v>
      </c>
      <c r="L139" s="304" t="s">
        <v>26424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4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3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3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35">
      <c r="G143" s="91"/>
      <c r="H143" s="456" t="s">
        <v>26525</v>
      </c>
      <c r="J143" s="465" t="s">
        <v>26524</v>
      </c>
      <c r="K143" s="304" t="s">
        <v>26521</v>
      </c>
      <c r="L143" s="304" t="s">
        <v>26423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35">
      <c r="G144" s="91"/>
      <c r="H144" s="456"/>
      <c r="J144" s="465"/>
      <c r="K144" s="304" t="s">
        <v>26521</v>
      </c>
      <c r="L144" s="304" t="s">
        <v>26424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35">
      <c r="G145" s="91"/>
      <c r="H145" s="456"/>
      <c r="J145" s="465"/>
      <c r="K145" s="304" t="s">
        <v>26520</v>
      </c>
      <c r="L145" s="304" t="s">
        <v>26423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35">
      <c r="G146" s="91"/>
      <c r="H146" s="456"/>
      <c r="J146" s="465"/>
      <c r="K146" s="304" t="s">
        <v>26520</v>
      </c>
      <c r="L146" s="304" t="s">
        <v>26424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4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35">
      <c r="G148" s="91"/>
    </row>
    <row r="149" spans="7:84" ht="14.25" customHeight="1" x14ac:dyDescent="0.3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35">
      <c r="G150" s="91"/>
      <c r="H150" s="457" t="s">
        <v>26523</v>
      </c>
      <c r="J150" s="459" t="s">
        <v>26522</v>
      </c>
      <c r="K150" s="304" t="s">
        <v>26521</v>
      </c>
      <c r="L150" s="304" t="s">
        <v>26423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35">
      <c r="G151" s="91"/>
      <c r="H151" s="457"/>
      <c r="J151" s="459"/>
      <c r="K151" s="304" t="s">
        <v>26521</v>
      </c>
      <c r="L151" s="304" t="s">
        <v>26424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35">
      <c r="G152" s="91"/>
      <c r="H152" s="457"/>
      <c r="J152" s="459"/>
      <c r="K152" s="304" t="s">
        <v>26520</v>
      </c>
      <c r="L152" s="304" t="s">
        <v>26423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4">
      <c r="G153" s="91"/>
      <c r="H153" s="458"/>
      <c r="J153" s="460"/>
      <c r="K153" s="304" t="s">
        <v>26520</v>
      </c>
      <c r="L153" s="304" t="s">
        <v>26424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3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35">
      <c r="G155" s="91"/>
      <c r="J155" s="83" t="s">
        <v>26519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35">
      <c r="G156" s="91"/>
      <c r="H156" s="305"/>
      <c r="J156" s="465" t="s">
        <v>26518</v>
      </c>
      <c r="K156" s="87" t="s">
        <v>26517</v>
      </c>
      <c r="L156" s="304" t="s">
        <v>26423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35">
      <c r="G157" s="91"/>
      <c r="H157" s="305"/>
      <c r="J157" s="465"/>
      <c r="K157" s="87" t="s">
        <v>26517</v>
      </c>
      <c r="L157" s="304" t="s">
        <v>26424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3">
      <c r="G158" s="91"/>
      <c r="H158" s="305"/>
      <c r="J158" s="465"/>
      <c r="K158" s="87" t="s">
        <v>26516</v>
      </c>
      <c r="L158" s="304" t="s">
        <v>26420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35">
      <c r="G159" s="91"/>
      <c r="H159" s="305"/>
      <c r="J159" s="465"/>
      <c r="K159" s="87" t="s">
        <v>26515</v>
      </c>
      <c r="L159" s="304" t="s">
        <v>26423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35">
      <c r="G160" s="91"/>
      <c r="H160" s="305"/>
      <c r="J160" s="465"/>
      <c r="K160" s="87" t="s">
        <v>26515</v>
      </c>
      <c r="L160" s="304" t="s">
        <v>26424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35">
      <c r="G161" s="91"/>
      <c r="H161" s="305"/>
      <c r="J161" s="465"/>
      <c r="K161" s="87" t="s">
        <v>26514</v>
      </c>
      <c r="L161" s="304" t="s">
        <v>26423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35">
      <c r="G162" s="91"/>
      <c r="H162" s="305"/>
      <c r="J162" s="465"/>
      <c r="K162" s="87" t="s">
        <v>26514</v>
      </c>
      <c r="L162" s="304" t="s">
        <v>26424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35">
      <c r="G163" s="91"/>
      <c r="H163" s="305"/>
      <c r="J163" s="465"/>
      <c r="K163" s="87" t="s">
        <v>26513</v>
      </c>
      <c r="L163" s="304" t="s">
        <v>26423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35">
      <c r="G164" s="91"/>
      <c r="H164" s="305"/>
      <c r="J164" s="465"/>
      <c r="K164" s="87" t="s">
        <v>26513</v>
      </c>
      <c r="L164" s="304" t="s">
        <v>26424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35">
      <c r="A165" s="98" t="s">
        <v>26512</v>
      </c>
      <c r="G165" s="91"/>
      <c r="H165" s="184"/>
      <c r="I165" s="98" t="s">
        <v>26512</v>
      </c>
      <c r="J165" s="302"/>
      <c r="K165" s="135" t="s">
        <v>26394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35">
      <c r="A166" s="83">
        <v>0.2</v>
      </c>
      <c r="G166" s="91"/>
      <c r="H166" s="184"/>
      <c r="I166" s="301">
        <v>0.05</v>
      </c>
      <c r="J166" s="188" t="s">
        <v>26511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3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3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3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3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3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3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3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3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3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3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3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3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3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3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3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3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35">
      <c r="F183" s="186"/>
      <c r="K183" s="83" t="s">
        <v>26510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3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3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35">
      <c r="F186" s="186"/>
      <c r="H186" s="184"/>
      <c r="J186" s="288" t="s">
        <v>26445</v>
      </c>
      <c r="K186" s="87" t="s">
        <v>26446</v>
      </c>
      <c r="L186" s="87" t="s">
        <v>26423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3">
      <c r="F187" s="186"/>
      <c r="H187" s="184"/>
      <c r="J187" s="288"/>
      <c r="K187" s="87" t="s">
        <v>26446</v>
      </c>
      <c r="L187" s="87" t="s">
        <v>26424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35">
      <c r="F188" s="186"/>
      <c r="H188" s="184"/>
      <c r="J188" s="187"/>
      <c r="L188" s="87"/>
    </row>
    <row r="189" spans="6:74" ht="14.25" customHeight="1" thickTop="1" thickBot="1" x14ac:dyDescent="0.35">
      <c r="F189" s="186"/>
      <c r="H189" s="184"/>
      <c r="J189" s="188"/>
      <c r="K189" s="87" t="s">
        <v>26447</v>
      </c>
      <c r="L189" s="87" t="s">
        <v>26420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35">
      <c r="F190" s="186"/>
      <c r="H190" s="184"/>
      <c r="J190" s="188"/>
      <c r="K190" s="87" t="s">
        <v>26448</v>
      </c>
      <c r="L190" s="87" t="s">
        <v>26420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35">
      <c r="F191" s="186"/>
      <c r="H191" s="184"/>
      <c r="J191" s="188"/>
      <c r="K191" s="87" t="s">
        <v>26449</v>
      </c>
      <c r="L191" s="87" t="s">
        <v>26420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35">
      <c r="F192" s="186"/>
      <c r="H192" s="184"/>
      <c r="J192" s="188"/>
      <c r="K192" s="87" t="s">
        <v>26450</v>
      </c>
      <c r="L192" s="87" t="s">
        <v>26420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35">
      <c r="F193" s="186"/>
      <c r="H193" s="184"/>
      <c r="J193" s="188"/>
      <c r="K193" s="87" t="s">
        <v>26451</v>
      </c>
      <c r="L193" s="87" t="s">
        <v>26420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35">
      <c r="F194" s="186"/>
      <c r="H194" s="184"/>
      <c r="J194" s="188"/>
      <c r="K194" s="87" t="s">
        <v>26452</v>
      </c>
      <c r="L194" s="87" t="s">
        <v>26420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35">
      <c r="F195" s="186"/>
      <c r="H195" s="184"/>
      <c r="J195" s="188"/>
      <c r="K195" s="87" t="s">
        <v>26453</v>
      </c>
      <c r="L195" s="87" t="s">
        <v>26423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35">
      <c r="F196" s="186"/>
      <c r="H196" s="184"/>
      <c r="J196" s="188"/>
      <c r="K196" s="87" t="s">
        <v>26454</v>
      </c>
      <c r="L196" s="87" t="s">
        <v>26423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35">
      <c r="F197" s="186"/>
      <c r="H197" s="184"/>
      <c r="J197" s="188"/>
      <c r="K197" s="87" t="s">
        <v>26455</v>
      </c>
      <c r="L197" s="87" t="s">
        <v>26423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35">
      <c r="F198" s="186"/>
      <c r="H198" s="184"/>
      <c r="J198" s="188"/>
      <c r="K198" s="87" t="s">
        <v>26456</v>
      </c>
      <c r="L198" s="87" t="s">
        <v>26423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35">
      <c r="F199" s="186"/>
      <c r="H199" s="184"/>
      <c r="J199" s="188"/>
      <c r="K199" s="87" t="s">
        <v>26457</v>
      </c>
      <c r="L199" s="87" t="s">
        <v>26423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35">
      <c r="F200" s="186"/>
      <c r="H200" s="184"/>
      <c r="J200" s="188"/>
      <c r="K200" s="87" t="s">
        <v>26458</v>
      </c>
      <c r="L200" s="87" t="s">
        <v>26423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35">
      <c r="F201" s="186"/>
      <c r="H201" s="184"/>
      <c r="J201" s="188"/>
      <c r="K201" s="87" t="s">
        <v>26453</v>
      </c>
      <c r="L201" s="87" t="s">
        <v>26424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35">
      <c r="F202" s="186"/>
      <c r="H202" s="184"/>
      <c r="J202" s="188"/>
      <c r="K202" s="87" t="s">
        <v>26454</v>
      </c>
      <c r="L202" s="87" t="s">
        <v>26424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35">
      <c r="F203" s="186"/>
      <c r="H203" s="184"/>
      <c r="J203" s="188"/>
      <c r="K203" s="87" t="s">
        <v>26455</v>
      </c>
      <c r="L203" s="87" t="s">
        <v>26424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35">
      <c r="F204" s="186"/>
      <c r="H204" s="184"/>
      <c r="J204" s="188"/>
      <c r="K204" s="87" t="s">
        <v>26456</v>
      </c>
      <c r="L204" s="87" t="s">
        <v>26424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35">
      <c r="F205" s="186"/>
      <c r="H205" s="184"/>
      <c r="J205" s="188"/>
      <c r="K205" s="87" t="s">
        <v>26457</v>
      </c>
      <c r="L205" s="87" t="s">
        <v>26424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3">
      <c r="F206" s="186"/>
      <c r="H206" s="184"/>
      <c r="J206" s="188"/>
      <c r="K206" s="87" t="s">
        <v>26458</v>
      </c>
      <c r="L206" s="87" t="s">
        <v>26424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3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35">
      <c r="C209" s="160" t="s">
        <v>14660</v>
      </c>
      <c r="G209" s="477" t="s">
        <v>26459</v>
      </c>
      <c r="H209" s="477"/>
      <c r="I209" s="477"/>
      <c r="J209" s="477"/>
      <c r="K209" s="477"/>
      <c r="L209" s="477"/>
      <c r="M209" s="477"/>
      <c r="N209" s="477"/>
      <c r="O209" s="477"/>
      <c r="P209" s="477"/>
      <c r="Q209" s="477"/>
      <c r="R209" s="477"/>
      <c r="S209" s="477"/>
      <c r="T209" s="477"/>
      <c r="U209" s="477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5">
      <c r="H211" s="462" t="s">
        <v>26460</v>
      </c>
      <c r="I211" s="463"/>
      <c r="J211" s="463"/>
      <c r="K211" s="463"/>
      <c r="L211" s="463"/>
      <c r="M211" s="464"/>
      <c r="N211" s="453" t="s">
        <v>26461</v>
      </c>
      <c r="O211" s="454"/>
      <c r="P211" s="454"/>
      <c r="Q211" s="454"/>
      <c r="R211" s="455"/>
      <c r="S211" s="297" t="s">
        <v>26462</v>
      </c>
      <c r="T211" s="297" t="s">
        <v>26463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35">
      <c r="H212" s="449" t="s">
        <v>26509</v>
      </c>
      <c r="I212" s="449"/>
      <c r="J212" s="449"/>
      <c r="K212" s="449"/>
      <c r="L212" s="449"/>
      <c r="M212" s="449"/>
      <c r="N212" s="295" t="s">
        <v>26508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35">
      <c r="H213" s="450" t="s">
        <v>26435</v>
      </c>
      <c r="I213" s="451"/>
      <c r="J213" s="451"/>
      <c r="K213" s="451"/>
      <c r="L213" s="451"/>
      <c r="M213" s="452"/>
      <c r="N213" s="295" t="s">
        <v>26506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35">
      <c r="H214" s="449" t="s">
        <v>26465</v>
      </c>
      <c r="I214" s="449"/>
      <c r="J214" s="449"/>
      <c r="K214" s="449"/>
      <c r="L214" s="449"/>
      <c r="M214" s="449"/>
      <c r="N214" s="295" t="s">
        <v>26507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35">
      <c r="H215" s="449" t="s">
        <v>26468</v>
      </c>
      <c r="I215" s="449"/>
      <c r="J215" s="449"/>
      <c r="K215" s="449"/>
      <c r="L215" s="449"/>
      <c r="M215" s="449"/>
      <c r="N215" s="295" t="s">
        <v>26506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35">
      <c r="H216" s="449" t="s">
        <v>26470</v>
      </c>
      <c r="I216" s="449"/>
      <c r="J216" s="449"/>
      <c r="K216" s="449"/>
      <c r="L216" s="449"/>
      <c r="M216" s="449"/>
      <c r="N216" s="295" t="s">
        <v>26506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35">
      <c r="H217" s="449" t="s">
        <v>26505</v>
      </c>
      <c r="I217" s="449"/>
      <c r="J217" s="449"/>
      <c r="K217" s="449"/>
      <c r="L217" s="449"/>
      <c r="M217" s="449"/>
      <c r="N217" s="295" t="s">
        <v>26504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5">
      <c r="H218" s="449" t="s">
        <v>26472</v>
      </c>
      <c r="I218" s="449"/>
      <c r="J218" s="449"/>
      <c r="K218" s="449"/>
      <c r="L218" s="449"/>
      <c r="M218" s="449"/>
      <c r="N218" s="291" t="s">
        <v>15240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5">
      <c r="H219" s="461"/>
      <c r="I219" s="461"/>
      <c r="J219" s="461"/>
      <c r="K219" s="461"/>
      <c r="L219" s="461"/>
      <c r="M219" s="461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5">
      <c r="H220" s="462" t="s">
        <v>26473</v>
      </c>
      <c r="I220" s="463"/>
      <c r="J220" s="463"/>
      <c r="K220" s="463"/>
      <c r="L220" s="463"/>
      <c r="M220" s="464"/>
      <c r="N220" s="453" t="s">
        <v>26461</v>
      </c>
      <c r="O220" s="454"/>
      <c r="P220" s="454"/>
      <c r="Q220" s="454"/>
      <c r="R220" s="455"/>
      <c r="S220" s="297" t="s">
        <v>26462</v>
      </c>
      <c r="T220" s="297" t="s">
        <v>26463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35">
      <c r="H221" s="449" t="s">
        <v>26509</v>
      </c>
      <c r="I221" s="449"/>
      <c r="J221" s="449"/>
      <c r="K221" s="449"/>
      <c r="L221" s="449"/>
      <c r="M221" s="449"/>
      <c r="N221" s="295" t="s">
        <v>26508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35">
      <c r="H222" s="450" t="s">
        <v>26435</v>
      </c>
      <c r="I222" s="451"/>
      <c r="J222" s="451"/>
      <c r="K222" s="451"/>
      <c r="L222" s="451"/>
      <c r="M222" s="452"/>
      <c r="N222" s="295" t="s">
        <v>26506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35">
      <c r="H223" s="449" t="s">
        <v>26465</v>
      </c>
      <c r="I223" s="449"/>
      <c r="J223" s="449"/>
      <c r="K223" s="449"/>
      <c r="L223" s="449"/>
      <c r="M223" s="449"/>
      <c r="N223" s="295" t="s">
        <v>26507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35">
      <c r="H224" s="296" t="s">
        <v>26475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35">
      <c r="H225" s="449" t="s">
        <v>26468</v>
      </c>
      <c r="I225" s="449"/>
      <c r="J225" s="449"/>
      <c r="K225" s="449"/>
      <c r="L225" s="449"/>
      <c r="M225" s="449"/>
      <c r="N225" s="295" t="s">
        <v>26506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35">
      <c r="H226" s="449" t="s">
        <v>26470</v>
      </c>
      <c r="I226" s="449"/>
      <c r="J226" s="449"/>
      <c r="K226" s="449"/>
      <c r="L226" s="449"/>
      <c r="M226" s="449"/>
      <c r="N226" s="295" t="s">
        <v>26506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35">
      <c r="H227" s="449" t="s">
        <v>26505</v>
      </c>
      <c r="I227" s="449"/>
      <c r="J227" s="449"/>
      <c r="K227" s="449"/>
      <c r="L227" s="449"/>
      <c r="M227" s="449"/>
      <c r="N227" s="295" t="s">
        <v>26504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5">
      <c r="H228" s="449" t="s">
        <v>26476</v>
      </c>
      <c r="I228" s="449"/>
      <c r="J228" s="449"/>
      <c r="K228" s="449"/>
      <c r="L228" s="449"/>
      <c r="M228" s="449"/>
      <c r="N228" s="291" t="s">
        <v>15240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N36:O36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53125" defaultRowHeight="12.5" x14ac:dyDescent="0.25"/>
  <cols>
    <col min="1" max="1" width="9.453125" style="83"/>
    <col min="2" max="7" width="1.453125" style="83" customWidth="1"/>
    <col min="8" max="8" width="5.453125" style="83" customWidth="1"/>
    <col min="9" max="9" width="7.453125" style="83" bestFit="1" customWidth="1"/>
    <col min="10" max="10" width="20.453125" style="83" customWidth="1"/>
    <col min="11" max="11" width="55" style="83" customWidth="1"/>
    <col min="12" max="12" width="15.453125" style="83" customWidth="1"/>
    <col min="13" max="16" width="11.453125" style="83" customWidth="1"/>
    <col min="17" max="17" width="12.453125" style="83" customWidth="1"/>
    <col min="18" max="49" width="11.453125" style="83" customWidth="1"/>
    <col min="50" max="16384" width="9.453125" style="83"/>
  </cols>
  <sheetData>
    <row r="1" spans="1:114" ht="18" x14ac:dyDescent="0.4">
      <c r="A1" s="80" t="s">
        <v>26557</v>
      </c>
      <c r="B1" s="80"/>
      <c r="C1" s="80"/>
      <c r="D1" s="80"/>
      <c r="E1" s="80"/>
      <c r="F1" s="80"/>
      <c r="G1" s="80"/>
      <c r="H1" s="82"/>
      <c r="I1" s="82"/>
      <c r="M1" s="4" t="s">
        <v>26551</v>
      </c>
    </row>
    <row r="2" spans="1:114" ht="14.5" x14ac:dyDescent="0.3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367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5" x14ac:dyDescent="0.35">
      <c r="A3"/>
      <c r="B3"/>
      <c r="C3"/>
      <c r="D3"/>
      <c r="E3"/>
      <c r="U3" s="86" t="s">
        <v>26368</v>
      </c>
    </row>
    <row r="4" spans="1:114" ht="13" x14ac:dyDescent="0.3">
      <c r="J4" s="87"/>
      <c r="U4" s="486" t="s">
        <v>26369</v>
      </c>
    </row>
    <row r="5" spans="1:114" x14ac:dyDescent="0.25">
      <c r="U5" s="487"/>
    </row>
    <row r="7" spans="1:114" ht="14.25" customHeight="1" x14ac:dyDescent="0.35">
      <c r="B7" s="160" t="s">
        <v>14660</v>
      </c>
      <c r="G7" s="477" t="s">
        <v>26370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" thickBot="1" x14ac:dyDescent="0.3">
      <c r="G8" s="91"/>
      <c r="AE8" s="92"/>
    </row>
    <row r="9" spans="1:114" ht="15" customHeight="1" thickBot="1" x14ac:dyDescent="0.4">
      <c r="A9"/>
      <c r="G9" s="91"/>
      <c r="H9" s="497" t="s">
        <v>14591</v>
      </c>
      <c r="J9" s="488" t="s">
        <v>26371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" thickBot="1" x14ac:dyDescent="0.3">
      <c r="G10" s="91"/>
      <c r="H10" s="497"/>
      <c r="J10" s="94" t="s">
        <v>26372</v>
      </c>
      <c r="P10" s="351"/>
      <c r="Q10" s="95"/>
      <c r="AE10" s="92"/>
    </row>
    <row r="11" spans="1:114" ht="15" thickBot="1" x14ac:dyDescent="0.4">
      <c r="G11" s="91"/>
      <c r="H11" s="497"/>
      <c r="J11" s="494" t="s">
        <v>2655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" thickBot="1" x14ac:dyDescent="0.4">
      <c r="G12" s="91"/>
      <c r="H12" s="497"/>
      <c r="J12" s="390" t="s">
        <v>26556</v>
      </c>
      <c r="K12" s="512" t="s">
        <v>26558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4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" thickBot="1" x14ac:dyDescent="0.4">
      <c r="G14" s="91"/>
      <c r="H14" s="497"/>
      <c r="J14" s="465" t="s">
        <v>26377</v>
      </c>
      <c r="K14" s="103" t="s">
        <v>26378</v>
      </c>
      <c r="L14" s="103" t="s">
        <v>26379</v>
      </c>
      <c r="M14" s="103" t="s">
        <v>26380</v>
      </c>
      <c r="N14" s="103" t="s">
        <v>26381</v>
      </c>
      <c r="O14" s="103" t="s">
        <v>26382</v>
      </c>
      <c r="P14" s="98"/>
      <c r="V14"/>
      <c r="W14"/>
      <c r="X14"/>
      <c r="Y14"/>
      <c r="Z14"/>
      <c r="AE14" s="92"/>
    </row>
    <row r="15" spans="1:114" ht="15" thickBot="1" x14ac:dyDescent="0.4">
      <c r="G15" s="91"/>
      <c r="H15" s="497"/>
      <c r="J15" s="465"/>
      <c r="K15" s="389" t="str">
        <f>L15&amp; " - " &amp; M15</f>
        <v>Biopower - Dedicated</v>
      </c>
      <c r="L15" s="388" t="s">
        <v>26557</v>
      </c>
      <c r="M15" s="388" t="s">
        <v>26556</v>
      </c>
      <c r="N15" s="388" t="s">
        <v>26385</v>
      </c>
      <c r="O15" s="387" t="s">
        <v>28</v>
      </c>
      <c r="P15" s="98"/>
      <c r="V15"/>
      <c r="W15"/>
      <c r="X15"/>
      <c r="Y15"/>
      <c r="Z15"/>
      <c r="AE15" s="92"/>
    </row>
    <row r="16" spans="1:114" ht="13" thickBot="1" x14ac:dyDescent="0.3">
      <c r="G16" s="91"/>
      <c r="AE16" s="92"/>
    </row>
    <row r="17" spans="7:31" ht="14.5" x14ac:dyDescent="0.35">
      <c r="G17" s="91"/>
      <c r="H17" s="474" t="s">
        <v>14591</v>
      </c>
      <c r="J17" s="469" t="s">
        <v>26389</v>
      </c>
      <c r="K17" s="470"/>
      <c r="L17" s="470"/>
      <c r="M17" s="470"/>
      <c r="N17" s="470"/>
      <c r="O17" s="471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35">
      <c r="G18" s="91"/>
      <c r="H18" s="475"/>
      <c r="J18" s="472" t="s">
        <v>26546</v>
      </c>
      <c r="K18" s="473"/>
      <c r="L18" s="473"/>
      <c r="M18" s="473"/>
      <c r="N18" s="473"/>
      <c r="O18" s="357">
        <f>S19</f>
        <v>45</v>
      </c>
      <c r="Q18" s="83" t="s">
        <v>26391</v>
      </c>
      <c r="S18" s="109" t="s">
        <v>26499</v>
      </c>
      <c r="W18"/>
      <c r="X18"/>
      <c r="Y18"/>
      <c r="Z18"/>
      <c r="AA18"/>
      <c r="AB18"/>
      <c r="AC18"/>
      <c r="AD18"/>
      <c r="AE18" s="92"/>
    </row>
    <row r="19" spans="7:31" ht="14.5" x14ac:dyDescent="0.35">
      <c r="G19" s="91"/>
      <c r="H19" s="475"/>
      <c r="J19" s="472" t="s">
        <v>26390</v>
      </c>
      <c r="K19" s="473"/>
      <c r="L19" s="473"/>
      <c r="M19" s="473"/>
      <c r="N19" s="473"/>
      <c r="O19" s="108">
        <v>5</v>
      </c>
      <c r="Q19" s="83" t="s">
        <v>26545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" thickBot="1" x14ac:dyDescent="0.4">
      <c r="G20" s="91"/>
      <c r="H20" s="476"/>
      <c r="J20" s="508" t="s">
        <v>26392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4.5" x14ac:dyDescent="0.35">
      <c r="G21" s="91"/>
      <c r="H21" s="476"/>
      <c r="J21" s="517" t="s">
        <v>26393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35">
      <c r="G22" s="91"/>
      <c r="H22" s="476"/>
      <c r="J22" s="117" t="s">
        <v>26394</v>
      </c>
      <c r="K22" s="118" t="s">
        <v>26395</v>
      </c>
      <c r="L22" s="484" t="s">
        <v>26396</v>
      </c>
      <c r="M22" s="484" t="s">
        <v>26397</v>
      </c>
      <c r="U22"/>
      <c r="V22"/>
      <c r="W22"/>
      <c r="X22"/>
      <c r="Y22"/>
      <c r="Z22"/>
      <c r="AA22"/>
      <c r="AB22"/>
      <c r="AC22" s="92"/>
    </row>
    <row r="23" spans="7:31" ht="14.5" x14ac:dyDescent="0.35">
      <c r="G23" s="91"/>
      <c r="H23" s="476"/>
      <c r="J23" s="119" t="s">
        <v>26398</v>
      </c>
      <c r="K23" s="120" t="s">
        <v>26399</v>
      </c>
      <c r="L23" s="485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4.5" x14ac:dyDescent="0.35">
      <c r="G24" s="91"/>
      <c r="H24" s="476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4.5" x14ac:dyDescent="0.35">
      <c r="G25" s="91"/>
      <c r="H25" s="476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4.5" x14ac:dyDescent="0.35">
      <c r="G26" s="91"/>
      <c r="H26" s="476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4">
      <c r="G27" s="91"/>
      <c r="H27" s="476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" thickBot="1" x14ac:dyDescent="0.3">
      <c r="G28" s="91"/>
      <c r="H28" s="476"/>
      <c r="O28" s="183"/>
      <c r="AE28" s="92"/>
    </row>
    <row r="29" spans="7:31" ht="14.65" customHeight="1" x14ac:dyDescent="0.3">
      <c r="G29" s="91"/>
      <c r="H29" s="476"/>
      <c r="J29" s="469" t="s">
        <v>26400</v>
      </c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384"/>
      <c r="AE29" s="92"/>
    </row>
    <row r="30" spans="7:31" ht="15" customHeight="1" x14ac:dyDescent="0.25">
      <c r="G30" s="91"/>
      <c r="H30" s="476"/>
      <c r="J30" s="350"/>
      <c r="K30" s="118"/>
      <c r="L30" s="118"/>
      <c r="M30" s="118" t="s">
        <v>26401</v>
      </c>
      <c r="N30" s="84"/>
      <c r="O30" s="84"/>
      <c r="P30" s="84"/>
      <c r="Q30" s="84"/>
      <c r="R30" s="84"/>
      <c r="S30" s="84"/>
      <c r="T30" s="118" t="s">
        <v>26544</v>
      </c>
      <c r="U30" s="515" t="s">
        <v>26543</v>
      </c>
      <c r="V30" s="515"/>
      <c r="W30" s="516"/>
      <c r="AE30" s="92"/>
    </row>
    <row r="31" spans="7:31" ht="15" customHeight="1" x14ac:dyDescent="0.25">
      <c r="G31" s="91"/>
      <c r="H31" s="476"/>
      <c r="J31" s="346"/>
      <c r="K31" s="120" t="s">
        <v>26402</v>
      </c>
      <c r="L31" s="120" t="s">
        <v>26403</v>
      </c>
      <c r="M31" s="120" t="s">
        <v>26404</v>
      </c>
      <c r="N31" s="466" t="s">
        <v>26405</v>
      </c>
      <c r="O31" s="467"/>
      <c r="P31" s="468" t="s">
        <v>26406</v>
      </c>
      <c r="Q31" s="466"/>
      <c r="R31" s="466"/>
      <c r="S31" s="466"/>
      <c r="T31" s="120" t="s">
        <v>26542</v>
      </c>
      <c r="U31" s="118" t="s">
        <v>26541</v>
      </c>
      <c r="V31" s="118" t="s">
        <v>26540</v>
      </c>
      <c r="W31" s="231"/>
      <c r="AE31" s="92"/>
    </row>
    <row r="32" spans="7:31" ht="15" customHeight="1" x14ac:dyDescent="0.25">
      <c r="G32" s="91"/>
      <c r="H32" s="476"/>
      <c r="J32" s="346"/>
      <c r="K32" s="120" t="s">
        <v>26408</v>
      </c>
      <c r="L32" s="120" t="s">
        <v>26409</v>
      </c>
      <c r="M32" s="120" t="s">
        <v>26410</v>
      </c>
      <c r="N32" s="118" t="s">
        <v>26411</v>
      </c>
      <c r="O32" s="118" t="s">
        <v>26412</v>
      </c>
      <c r="P32" s="118" t="s">
        <v>26413</v>
      </c>
      <c r="Q32" s="118" t="s">
        <v>26414</v>
      </c>
      <c r="R32" s="118" t="s">
        <v>26415</v>
      </c>
      <c r="S32" s="118" t="s">
        <v>17208</v>
      </c>
      <c r="T32" s="120" t="s">
        <v>26539</v>
      </c>
      <c r="U32" s="120" t="s">
        <v>26538</v>
      </c>
      <c r="V32" s="120" t="s">
        <v>26537</v>
      </c>
      <c r="W32" s="348" t="s">
        <v>26417</v>
      </c>
      <c r="AE32" s="92"/>
    </row>
    <row r="33" spans="1:42" ht="15" thickBot="1" x14ac:dyDescent="0.4">
      <c r="A33"/>
      <c r="G33" s="91"/>
      <c r="H33" s="476"/>
      <c r="J33" s="338" t="s">
        <v>26556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" thickBot="1" x14ac:dyDescent="0.4">
      <c r="G34" s="91"/>
      <c r="H34" s="476"/>
      <c r="J34" s="376" t="s">
        <v>26536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5">
      <c r="G35" s="91"/>
      <c r="H35" s="476"/>
      <c r="AE35" s="92"/>
    </row>
    <row r="36" spans="1:42" ht="13" x14ac:dyDescent="0.25">
      <c r="G36" s="91"/>
      <c r="H36" s="476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ht="13" x14ac:dyDescent="0.3">
      <c r="G37" s="91"/>
      <c r="H37" s="476"/>
      <c r="J37" s="465" t="s">
        <v>26370</v>
      </c>
      <c r="K37" s="151" t="s">
        <v>26419</v>
      </c>
      <c r="L37" s="151" t="s">
        <v>26420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ht="13" x14ac:dyDescent="0.3">
      <c r="G38" s="91"/>
      <c r="H38" s="476"/>
      <c r="J38" s="465"/>
      <c r="K38" s="151" t="s">
        <v>26421</v>
      </c>
      <c r="L38" s="151" t="s">
        <v>26422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ht="13" x14ac:dyDescent="0.3">
      <c r="G39" s="91"/>
      <c r="H39" s="476"/>
      <c r="J39" s="465"/>
      <c r="K39" s="151" t="s">
        <v>26421</v>
      </c>
      <c r="L39" s="151" t="s">
        <v>26423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ht="13" x14ac:dyDescent="0.3">
      <c r="G40" s="91"/>
      <c r="H40" s="476"/>
      <c r="J40" s="465"/>
      <c r="K40" s="151" t="s">
        <v>26421</v>
      </c>
      <c r="L40" s="151" t="s">
        <v>26424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4.5" x14ac:dyDescent="0.35">
      <c r="G41" s="91"/>
      <c r="H41" s="476"/>
      <c r="J41" s="465"/>
      <c r="K41" s="151" t="s">
        <v>26425</v>
      </c>
      <c r="L41" s="151" t="s">
        <v>26422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4.5" x14ac:dyDescent="0.35">
      <c r="G42" s="91"/>
      <c r="H42" s="476"/>
      <c r="J42" s="465"/>
      <c r="K42" s="151" t="s">
        <v>26425</v>
      </c>
      <c r="L42" s="151" t="s">
        <v>26423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4.5" x14ac:dyDescent="0.35">
      <c r="G43" s="91"/>
      <c r="H43" s="476"/>
      <c r="J43" s="465"/>
      <c r="K43" s="151" t="s">
        <v>26425</v>
      </c>
      <c r="L43" s="151" t="s">
        <v>26424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ht="13" x14ac:dyDescent="0.3">
      <c r="G44" s="91"/>
      <c r="H44" s="476"/>
      <c r="J44" s="465"/>
      <c r="K44" s="151" t="s">
        <v>26426</v>
      </c>
      <c r="L44" s="151" t="s">
        <v>26420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ht="13" x14ac:dyDescent="0.3">
      <c r="G45" s="91"/>
      <c r="H45" s="476"/>
      <c r="J45" s="465"/>
      <c r="K45" s="151" t="s">
        <v>26427</v>
      </c>
      <c r="L45" s="151" t="s">
        <v>26422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ht="13" x14ac:dyDescent="0.3">
      <c r="G46" s="91"/>
      <c r="H46" s="476"/>
      <c r="J46" s="465"/>
      <c r="K46" s="151" t="s">
        <v>26427</v>
      </c>
      <c r="L46" s="151" t="s">
        <v>26423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ht="13" x14ac:dyDescent="0.3">
      <c r="G47" s="91"/>
      <c r="H47" s="476"/>
      <c r="J47" s="465"/>
      <c r="K47" s="151" t="s">
        <v>26427</v>
      </c>
      <c r="L47" s="151" t="s">
        <v>26424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4.5" x14ac:dyDescent="0.35">
      <c r="G48" s="91"/>
      <c r="H48" s="476"/>
      <c r="J48" s="465"/>
      <c r="K48" s="151" t="s">
        <v>26428</v>
      </c>
      <c r="L48" s="151" t="s">
        <v>26422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4.5" x14ac:dyDescent="0.35">
      <c r="G49" s="91"/>
      <c r="H49" s="476"/>
      <c r="J49" s="465"/>
      <c r="K49" s="151" t="s">
        <v>26428</v>
      </c>
      <c r="L49" s="151" t="s">
        <v>26423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4.5" x14ac:dyDescent="0.35">
      <c r="G50" s="91"/>
      <c r="H50" s="476"/>
      <c r="J50" s="465"/>
      <c r="K50" s="151" t="s">
        <v>26428</v>
      </c>
      <c r="L50" s="151" t="s">
        <v>26424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ht="13" x14ac:dyDescent="0.3">
      <c r="G51" s="91"/>
      <c r="H51" s="476"/>
      <c r="J51" s="465"/>
      <c r="K51" s="151" t="s">
        <v>26429</v>
      </c>
      <c r="L51" s="151" t="s">
        <v>26422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ht="13" x14ac:dyDescent="0.3">
      <c r="G52" s="91"/>
      <c r="H52" s="476"/>
      <c r="J52" s="465"/>
      <c r="K52" s="151" t="s">
        <v>26429</v>
      </c>
      <c r="L52" s="151" t="s">
        <v>26423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ht="13" x14ac:dyDescent="0.3">
      <c r="G53" s="91"/>
      <c r="H53" s="476"/>
      <c r="J53" s="465"/>
      <c r="K53" s="151" t="s">
        <v>26429</v>
      </c>
      <c r="L53" s="151" t="s">
        <v>26424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ht="13" x14ac:dyDescent="0.3">
      <c r="G54" s="91"/>
      <c r="H54" s="476"/>
      <c r="J54" s="465"/>
      <c r="K54" s="151" t="s">
        <v>26430</v>
      </c>
      <c r="L54" s="151" t="s">
        <v>26420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ht="13" x14ac:dyDescent="0.3">
      <c r="G55" s="91"/>
      <c r="H55" s="476"/>
      <c r="J55" s="465"/>
      <c r="K55" s="151" t="s">
        <v>26431</v>
      </c>
      <c r="L55" s="151" t="s">
        <v>26422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ht="13" x14ac:dyDescent="0.3">
      <c r="G56" s="91"/>
      <c r="H56" s="476"/>
      <c r="J56" s="465"/>
      <c r="K56" s="151" t="s">
        <v>26431</v>
      </c>
      <c r="L56" s="151" t="s">
        <v>26423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ht="13" x14ac:dyDescent="0.3">
      <c r="G57" s="91"/>
      <c r="H57" s="476"/>
      <c r="J57" s="465"/>
      <c r="K57" s="151" t="s">
        <v>26431</v>
      </c>
      <c r="L57" s="151" t="s">
        <v>26424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4.5" x14ac:dyDescent="0.35">
      <c r="G58" s="91"/>
      <c r="H58" s="476"/>
      <c r="J58" s="465"/>
      <c r="K58" s="151" t="s">
        <v>26432</v>
      </c>
      <c r="L58" s="151" t="s">
        <v>26422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4.5" x14ac:dyDescent="0.35">
      <c r="G59" s="91"/>
      <c r="H59" s="476"/>
      <c r="J59" s="465"/>
      <c r="K59" s="151" t="s">
        <v>26432</v>
      </c>
      <c r="L59" s="151" t="s">
        <v>26423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4.5" x14ac:dyDescent="0.35">
      <c r="G60" s="91"/>
      <c r="H60" s="476"/>
      <c r="J60" s="465"/>
      <c r="K60" s="151" t="s">
        <v>26432</v>
      </c>
      <c r="L60" s="151" t="s">
        <v>26424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ht="13" x14ac:dyDescent="0.3">
      <c r="G61" s="91"/>
      <c r="H61" s="476"/>
      <c r="J61" s="465"/>
      <c r="K61" s="321" t="s">
        <v>26535</v>
      </c>
      <c r="L61" s="151" t="s">
        <v>26422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ht="13" x14ac:dyDescent="0.3">
      <c r="G62" s="91"/>
      <c r="H62" s="476"/>
      <c r="J62" s="465"/>
      <c r="K62" s="321" t="s">
        <v>26535</v>
      </c>
      <c r="L62" s="151" t="s">
        <v>26423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ht="13" x14ac:dyDescent="0.3">
      <c r="G63" s="91"/>
      <c r="H63" s="476"/>
      <c r="J63" s="465"/>
      <c r="K63" s="321" t="s">
        <v>26535</v>
      </c>
      <c r="L63" s="151" t="s">
        <v>26424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ht="13" x14ac:dyDescent="0.3">
      <c r="G64" s="91"/>
      <c r="H64" s="476"/>
      <c r="J64" s="465"/>
      <c r="K64" s="321" t="s">
        <v>26534</v>
      </c>
      <c r="L64" s="151" t="s">
        <v>26422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ht="13" x14ac:dyDescent="0.3">
      <c r="G65" s="91"/>
      <c r="H65" s="476"/>
      <c r="J65" s="465"/>
      <c r="K65" s="321" t="s">
        <v>26534</v>
      </c>
      <c r="L65" s="151" t="s">
        <v>26423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ht="13" x14ac:dyDescent="0.3">
      <c r="G66" s="91"/>
      <c r="H66" s="476"/>
      <c r="J66" s="465"/>
      <c r="K66" s="321" t="s">
        <v>26534</v>
      </c>
      <c r="L66" s="151" t="s">
        <v>26424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5">
      <c r="G67" s="91"/>
      <c r="AE67" s="92"/>
    </row>
    <row r="68" spans="4:413" ht="14.5" x14ac:dyDescent="0.35">
      <c r="G68" s="91"/>
      <c r="H68" s="83" t="s">
        <v>26533</v>
      </c>
      <c r="AF68"/>
    </row>
    <row r="69" spans="4:413" x14ac:dyDescent="0.25">
      <c r="G69" s="91"/>
      <c r="H69" s="83" t="s">
        <v>26555</v>
      </c>
    </row>
    <row r="70" spans="4:413" x14ac:dyDescent="0.25">
      <c r="G70" s="91"/>
      <c r="H70" s="83" t="s">
        <v>26532</v>
      </c>
    </row>
    <row r="71" spans="4:413" ht="14.5" x14ac:dyDescent="0.35">
      <c r="G71" s="91"/>
      <c r="H71" s="83" t="s">
        <v>26531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5" x14ac:dyDescent="0.35">
      <c r="D72" s="160" t="s">
        <v>14660</v>
      </c>
      <c r="G72" s="477" t="s">
        <v>26433</v>
      </c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5" x14ac:dyDescent="0.35">
      <c r="G73" s="91"/>
      <c r="M73" s="83" t="s">
        <v>26434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5" x14ac:dyDescent="0.3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5" x14ac:dyDescent="0.35">
      <c r="G75" s="91"/>
      <c r="H75" s="478" t="s">
        <v>26530</v>
      </c>
      <c r="J75" s="511" t="s">
        <v>26509</v>
      </c>
      <c r="K75" s="140" t="s">
        <v>26554</v>
      </c>
      <c r="L75" s="163" t="s">
        <v>26422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5" x14ac:dyDescent="0.35">
      <c r="G76" s="91"/>
      <c r="H76" s="478"/>
      <c r="J76" s="459"/>
      <c r="K76" s="169" t="s">
        <v>26554</v>
      </c>
      <c r="L76" s="151" t="s">
        <v>26423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5" x14ac:dyDescent="0.35">
      <c r="G77" s="91"/>
      <c r="H77" s="478"/>
      <c r="J77" s="459"/>
      <c r="K77" s="169" t="s">
        <v>26554</v>
      </c>
      <c r="L77" s="166" t="s">
        <v>26424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5" x14ac:dyDescent="0.35">
      <c r="G78" s="91"/>
      <c r="H78" s="478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5" x14ac:dyDescent="0.35">
      <c r="G79" s="91"/>
      <c r="H79" s="478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5" x14ac:dyDescent="0.35">
      <c r="G80" s="91"/>
      <c r="H80" s="478"/>
      <c r="J80" s="511" t="s">
        <v>26529</v>
      </c>
      <c r="K80" s="140" t="s">
        <v>26554</v>
      </c>
      <c r="L80" s="163" t="s">
        <v>26422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5" x14ac:dyDescent="0.35">
      <c r="G81" s="91"/>
      <c r="H81" s="478"/>
      <c r="J81" s="459"/>
      <c r="K81" s="169" t="s">
        <v>26554</v>
      </c>
      <c r="L81" s="151" t="s">
        <v>26423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" thickBot="1" x14ac:dyDescent="0.4">
      <c r="G82" s="91"/>
      <c r="H82" s="478"/>
      <c r="J82" s="459"/>
      <c r="K82" s="169" t="s">
        <v>26554</v>
      </c>
      <c r="L82" s="166" t="s">
        <v>26424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" thickTop="1" x14ac:dyDescent="0.35">
      <c r="G83" s="91"/>
      <c r="H83" s="478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5" x14ac:dyDescent="0.35">
      <c r="G84" s="91"/>
      <c r="H84" s="478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35">
      <c r="G85" s="91"/>
      <c r="H85" s="478"/>
      <c r="J85" s="459" t="s">
        <v>26435</v>
      </c>
      <c r="K85" s="140" t="s">
        <v>26554</v>
      </c>
      <c r="L85" s="163" t="s">
        <v>26422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5" x14ac:dyDescent="0.35">
      <c r="G86" s="91"/>
      <c r="H86" s="478"/>
      <c r="J86" s="459"/>
      <c r="K86" s="169" t="s">
        <v>26554</v>
      </c>
      <c r="L86" s="151" t="s">
        <v>26423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5" x14ac:dyDescent="0.35">
      <c r="G87" s="91"/>
      <c r="H87" s="478"/>
      <c r="J87" s="459"/>
      <c r="K87" s="169" t="s">
        <v>26554</v>
      </c>
      <c r="L87" s="166" t="s">
        <v>26424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5" x14ac:dyDescent="0.3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3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5" x14ac:dyDescent="0.35">
      <c r="G90" s="91"/>
      <c r="H90" s="478"/>
      <c r="J90" s="507" t="s">
        <v>26528</v>
      </c>
      <c r="K90" s="140" t="s">
        <v>26554</v>
      </c>
      <c r="L90" s="163" t="s">
        <v>26422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5" x14ac:dyDescent="0.35">
      <c r="G91" s="91"/>
      <c r="H91" s="478"/>
      <c r="J91" s="465"/>
      <c r="K91" s="169" t="s">
        <v>26554</v>
      </c>
      <c r="L91" s="151" t="s">
        <v>26423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" thickBot="1" x14ac:dyDescent="0.4">
      <c r="G92" s="91"/>
      <c r="H92" s="478"/>
      <c r="J92" s="465"/>
      <c r="K92" s="169" t="s">
        <v>26554</v>
      </c>
      <c r="L92" s="166" t="s">
        <v>26424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" thickTop="1" x14ac:dyDescent="0.35">
      <c r="G93" s="91"/>
      <c r="H93" s="478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5" x14ac:dyDescent="0.35">
      <c r="G94" s="91"/>
      <c r="H94" s="478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5" x14ac:dyDescent="0.35">
      <c r="G95" s="91"/>
      <c r="H95" s="478"/>
      <c r="J95" s="507" t="s">
        <v>26527</v>
      </c>
      <c r="K95" s="140" t="s">
        <v>26554</v>
      </c>
      <c r="L95" s="163" t="s">
        <v>26422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5" x14ac:dyDescent="0.35">
      <c r="G96" s="91"/>
      <c r="H96" s="478"/>
      <c r="J96" s="465"/>
      <c r="K96" s="169" t="s">
        <v>26554</v>
      </c>
      <c r="L96" s="151" t="s">
        <v>26423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" thickBot="1" x14ac:dyDescent="0.4">
      <c r="G97" s="91"/>
      <c r="H97" s="478"/>
      <c r="J97" s="465"/>
      <c r="K97" s="169" t="s">
        <v>26554</v>
      </c>
      <c r="L97" s="166" t="s">
        <v>26424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" thickTop="1" x14ac:dyDescent="0.35">
      <c r="G98" s="91"/>
      <c r="H98" s="478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5" x14ac:dyDescent="0.35">
      <c r="G99" s="91"/>
      <c r="H99" s="478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5" x14ac:dyDescent="0.35">
      <c r="G100" s="91"/>
      <c r="H100" s="478"/>
      <c r="J100" s="507" t="s">
        <v>26465</v>
      </c>
      <c r="K100" s="140" t="s">
        <v>26554</v>
      </c>
      <c r="L100" s="163" t="s">
        <v>26422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5" x14ac:dyDescent="0.35">
      <c r="G101" s="91"/>
      <c r="H101" s="478"/>
      <c r="J101" s="465"/>
      <c r="K101" s="169" t="s">
        <v>26554</v>
      </c>
      <c r="L101" s="151" t="s">
        <v>26423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5" x14ac:dyDescent="0.35">
      <c r="G102" s="91"/>
      <c r="H102" s="478"/>
      <c r="J102" s="465"/>
      <c r="K102" s="169" t="s">
        <v>26554</v>
      </c>
      <c r="L102" s="166" t="s">
        <v>26424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5" x14ac:dyDescent="0.3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5" x14ac:dyDescent="0.3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5" x14ac:dyDescent="0.35">
      <c r="G105" s="91"/>
      <c r="H105" s="478"/>
      <c r="J105" s="507" t="s">
        <v>26442</v>
      </c>
      <c r="K105" s="140" t="s">
        <v>26554</v>
      </c>
      <c r="L105" s="163" t="s">
        <v>26422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5" x14ac:dyDescent="0.35">
      <c r="G106" s="91"/>
      <c r="H106" s="478"/>
      <c r="J106" s="465"/>
      <c r="K106" s="169" t="s">
        <v>26554</v>
      </c>
      <c r="L106" s="151" t="s">
        <v>26423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5" x14ac:dyDescent="0.35">
      <c r="G107" s="91"/>
      <c r="H107" s="478"/>
      <c r="J107" s="465"/>
      <c r="K107" s="169" t="s">
        <v>26554</v>
      </c>
      <c r="L107" s="166" t="s">
        <v>26424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5" x14ac:dyDescent="0.35">
      <c r="G108" s="91"/>
      <c r="H108" s="478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5" x14ac:dyDescent="0.35">
      <c r="G109" s="91"/>
      <c r="H109" s="478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5" x14ac:dyDescent="0.35">
      <c r="G110" s="91"/>
      <c r="H110" s="478"/>
      <c r="J110" s="507" t="s">
        <v>26444</v>
      </c>
      <c r="K110" s="140" t="s">
        <v>26554</v>
      </c>
      <c r="L110" s="163" t="s">
        <v>26422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5" x14ac:dyDescent="0.35">
      <c r="G111" s="91"/>
      <c r="H111" s="478"/>
      <c r="J111" s="465"/>
      <c r="K111" s="169" t="s">
        <v>26554</v>
      </c>
      <c r="L111" s="151" t="s">
        <v>26423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5" x14ac:dyDescent="0.35">
      <c r="G112" s="91"/>
      <c r="H112" s="478"/>
      <c r="J112" s="465"/>
      <c r="K112" s="169" t="s">
        <v>26554</v>
      </c>
      <c r="L112" s="166" t="s">
        <v>26424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5" x14ac:dyDescent="0.35">
      <c r="G113" s="91"/>
      <c r="H113" s="478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5" x14ac:dyDescent="0.35">
      <c r="G114" s="91"/>
      <c r="H114" s="478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5" x14ac:dyDescent="0.35">
      <c r="G115" s="91"/>
      <c r="H115" s="478"/>
      <c r="J115" s="507" t="s">
        <v>26505</v>
      </c>
      <c r="K115" s="140" t="s">
        <v>26554</v>
      </c>
      <c r="L115" s="163" t="s">
        <v>26422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5" x14ac:dyDescent="0.35">
      <c r="G116" s="91"/>
      <c r="H116" s="478"/>
      <c r="J116" s="465"/>
      <c r="K116" s="169" t="s">
        <v>26554</v>
      </c>
      <c r="L116" s="151" t="s">
        <v>26423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5" x14ac:dyDescent="0.35">
      <c r="G117" s="91"/>
      <c r="H117" s="478"/>
      <c r="J117" s="465"/>
      <c r="K117" s="169" t="s">
        <v>26554</v>
      </c>
      <c r="L117" s="166" t="s">
        <v>26424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5" x14ac:dyDescent="0.35">
      <c r="G118" s="91"/>
      <c r="H118" s="478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5" x14ac:dyDescent="0.35">
      <c r="G119" s="91"/>
      <c r="H119" s="478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5" x14ac:dyDescent="0.35">
      <c r="G120" s="91"/>
      <c r="H120" s="478"/>
      <c r="J120" s="507" t="s">
        <v>26526</v>
      </c>
      <c r="K120" s="140" t="s">
        <v>26554</v>
      </c>
      <c r="L120" s="163" t="s">
        <v>26422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5" x14ac:dyDescent="0.35">
      <c r="G121" s="91"/>
      <c r="H121" s="478"/>
      <c r="J121" s="465"/>
      <c r="K121" s="169" t="s">
        <v>26554</v>
      </c>
      <c r="L121" s="151" t="s">
        <v>26423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5" x14ac:dyDescent="0.35">
      <c r="G122" s="91"/>
      <c r="H122" s="478"/>
      <c r="J122" s="465"/>
      <c r="K122" s="169" t="s">
        <v>26554</v>
      </c>
      <c r="L122" s="166" t="s">
        <v>26424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" thickBot="1" x14ac:dyDescent="0.4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5" x14ac:dyDescent="0.3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5" x14ac:dyDescent="0.3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5" x14ac:dyDescent="0.35">
      <c r="G126" s="91"/>
      <c r="H126" s="456" t="s">
        <v>26525</v>
      </c>
      <c r="J126" s="507" t="s">
        <v>26524</v>
      </c>
      <c r="K126" s="140" t="s">
        <v>26554</v>
      </c>
      <c r="L126" s="163" t="s">
        <v>26422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5" x14ac:dyDescent="0.35">
      <c r="G127" s="91"/>
      <c r="H127" s="456"/>
      <c r="J127" s="465"/>
      <c r="K127" s="169" t="s">
        <v>26554</v>
      </c>
      <c r="L127" s="151" t="s">
        <v>26423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" thickBot="1" x14ac:dyDescent="0.4">
      <c r="G128" s="91"/>
      <c r="H128" s="456"/>
      <c r="J128" s="465"/>
      <c r="K128" s="169" t="s">
        <v>26554</v>
      </c>
      <c r="L128" s="166" t="s">
        <v>26424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5.5" thickTop="1" thickBot="1" x14ac:dyDescent="0.4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5" x14ac:dyDescent="0.3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5" x14ac:dyDescent="0.3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5" x14ac:dyDescent="0.35">
      <c r="G132" s="91"/>
      <c r="H132" s="457" t="s">
        <v>26523</v>
      </c>
      <c r="J132" s="507" t="s">
        <v>26522</v>
      </c>
      <c r="K132" s="140" t="s">
        <v>26554</v>
      </c>
      <c r="L132" s="163" t="s">
        <v>26422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5" x14ac:dyDescent="0.35">
      <c r="G133" s="91"/>
      <c r="H133" s="457"/>
      <c r="J133" s="465"/>
      <c r="K133" s="169" t="s">
        <v>26554</v>
      </c>
      <c r="L133" s="151" t="s">
        <v>26423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5" x14ac:dyDescent="0.35">
      <c r="G134" s="91"/>
      <c r="H134" s="457"/>
      <c r="J134" s="465"/>
      <c r="K134" s="169" t="s">
        <v>26554</v>
      </c>
      <c r="L134" s="166" t="s">
        <v>26424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5" x14ac:dyDescent="0.3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" thickBot="1" x14ac:dyDescent="0.4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5" x14ac:dyDescent="0.3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5" x14ac:dyDescent="0.3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35">
      <c r="G139" s="91"/>
      <c r="H139" s="305"/>
      <c r="J139" s="465" t="s">
        <v>26518</v>
      </c>
      <c r="K139" s="87" t="s">
        <v>26517</v>
      </c>
      <c r="L139" s="87" t="s">
        <v>26422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35">
      <c r="G140" s="91"/>
      <c r="H140" s="305"/>
      <c r="J140" s="465"/>
      <c r="K140" s="87" t="s">
        <v>26517</v>
      </c>
      <c r="L140" s="87" t="s">
        <v>26423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35">
      <c r="G141" s="91"/>
      <c r="H141" s="305"/>
      <c r="J141" s="465"/>
      <c r="K141" s="87" t="s">
        <v>26517</v>
      </c>
      <c r="L141" s="87" t="s">
        <v>26424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3">
      <c r="G142" s="91"/>
      <c r="H142" s="305"/>
      <c r="J142" s="465"/>
      <c r="K142" s="87" t="s">
        <v>26516</v>
      </c>
      <c r="L142" s="87" t="s">
        <v>26420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35">
      <c r="G143" s="91"/>
      <c r="H143" s="305"/>
      <c r="J143" s="465"/>
      <c r="K143" s="87" t="s">
        <v>26515</v>
      </c>
      <c r="L143" s="87" t="s">
        <v>26422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35">
      <c r="G144" s="91"/>
      <c r="H144" s="305"/>
      <c r="J144" s="465"/>
      <c r="K144" s="87" t="s">
        <v>26515</v>
      </c>
      <c r="L144" s="87" t="s">
        <v>26423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35">
      <c r="G145" s="91"/>
      <c r="H145" s="305"/>
      <c r="J145" s="465"/>
      <c r="K145" s="87" t="s">
        <v>26515</v>
      </c>
      <c r="L145" s="87" t="s">
        <v>26424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5" x14ac:dyDescent="0.35">
      <c r="G146" s="91"/>
      <c r="H146" s="305"/>
      <c r="J146" s="465"/>
      <c r="K146" s="87" t="s">
        <v>26514</v>
      </c>
      <c r="L146" s="163" t="s">
        <v>26422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5" x14ac:dyDescent="0.35">
      <c r="G147" s="91"/>
      <c r="H147" s="305"/>
      <c r="J147" s="465"/>
      <c r="K147" s="87" t="s">
        <v>26514</v>
      </c>
      <c r="L147" s="151" t="s">
        <v>26423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5" x14ac:dyDescent="0.35">
      <c r="G148" s="91"/>
      <c r="H148" s="305"/>
      <c r="J148" s="465"/>
      <c r="K148" s="87" t="s">
        <v>26514</v>
      </c>
      <c r="L148" s="166" t="s">
        <v>26424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5" x14ac:dyDescent="0.35">
      <c r="G149" s="91"/>
      <c r="H149" s="305"/>
      <c r="J149" s="465"/>
      <c r="K149" s="87" t="s">
        <v>26513</v>
      </c>
      <c r="L149" s="163" t="s">
        <v>26422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5" x14ac:dyDescent="0.35">
      <c r="G150" s="91"/>
      <c r="H150" s="305"/>
      <c r="J150" s="465"/>
      <c r="K150" s="87" t="s">
        <v>26513</v>
      </c>
      <c r="L150" s="151" t="s">
        <v>26423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5" x14ac:dyDescent="0.35">
      <c r="G151" s="91"/>
      <c r="H151" s="305"/>
      <c r="J151" s="465"/>
      <c r="K151" s="87" t="s">
        <v>26513</v>
      </c>
      <c r="L151" s="166" t="s">
        <v>26424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5" x14ac:dyDescent="0.35">
      <c r="A152" s="83"/>
      <c r="B152" s="83"/>
      <c r="C152" s="83"/>
      <c r="D152" s="83"/>
      <c r="E152" s="83"/>
      <c r="F152" s="83"/>
      <c r="G152" s="91"/>
      <c r="H152" s="184"/>
      <c r="I152" s="98" t="s">
        <v>26512</v>
      </c>
      <c r="J152" s="302"/>
      <c r="K152" s="135" t="s">
        <v>26553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4.5" x14ac:dyDescent="0.3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11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4.5" x14ac:dyDescent="0.3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4.5" x14ac:dyDescent="0.3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4.5" x14ac:dyDescent="0.3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4.5" x14ac:dyDescent="0.3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4.5" x14ac:dyDescent="0.3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4.5" x14ac:dyDescent="0.3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3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35">
      <c r="F161" s="186"/>
      <c r="H161" s="184"/>
      <c r="J161" s="511" t="s">
        <v>26445</v>
      </c>
      <c r="K161" s="87" t="s">
        <v>26446</v>
      </c>
      <c r="L161" s="87" t="s">
        <v>26422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35">
      <c r="F162" s="186"/>
      <c r="H162" s="184"/>
      <c r="J162" s="459"/>
      <c r="K162" s="87" t="s">
        <v>26446</v>
      </c>
      <c r="L162" s="87" t="s">
        <v>26423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3">
      <c r="F163" s="186"/>
      <c r="H163" s="184"/>
      <c r="J163" s="459"/>
      <c r="K163" s="87" t="s">
        <v>26446</v>
      </c>
      <c r="L163" s="87" t="s">
        <v>26424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3">
      <c r="F164" s="186"/>
      <c r="H164" s="184"/>
      <c r="J164" s="187"/>
    </row>
    <row r="165" spans="6:42" ht="14.25" customHeight="1" thickTop="1" thickBot="1" x14ac:dyDescent="0.35">
      <c r="F165" s="186"/>
      <c r="H165" s="184"/>
      <c r="J165" s="188"/>
      <c r="K165" s="87" t="s">
        <v>26447</v>
      </c>
      <c r="L165" s="87" t="s">
        <v>26420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35">
      <c r="F166" s="186"/>
      <c r="H166" s="184"/>
      <c r="J166" s="188"/>
      <c r="K166" s="87" t="s">
        <v>26448</v>
      </c>
      <c r="L166" s="87" t="s">
        <v>26420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35">
      <c r="F167" s="186"/>
      <c r="H167" s="184"/>
      <c r="J167" s="188"/>
      <c r="K167" s="87" t="s">
        <v>26449</v>
      </c>
      <c r="L167" s="87" t="s">
        <v>26420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35">
      <c r="F168" s="186"/>
      <c r="H168" s="184"/>
      <c r="J168" s="188"/>
      <c r="K168" s="87" t="s">
        <v>26450</v>
      </c>
      <c r="L168" s="87" t="s">
        <v>26420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35">
      <c r="F169" s="186"/>
      <c r="H169" s="184"/>
      <c r="J169" s="188"/>
      <c r="K169" s="87" t="s">
        <v>26453</v>
      </c>
      <c r="L169" s="87" t="s">
        <v>26422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35">
      <c r="F170" s="186"/>
      <c r="H170" s="184"/>
      <c r="J170" s="188"/>
      <c r="K170" s="87" t="s">
        <v>26454</v>
      </c>
      <c r="L170" s="87" t="s">
        <v>26422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35">
      <c r="F171" s="186"/>
      <c r="H171" s="184"/>
      <c r="J171" s="188"/>
      <c r="K171" s="87" t="s">
        <v>26455</v>
      </c>
      <c r="L171" s="87" t="s">
        <v>26422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35">
      <c r="F172" s="186"/>
      <c r="H172" s="184"/>
      <c r="J172" s="188"/>
      <c r="K172" s="87" t="s">
        <v>26456</v>
      </c>
      <c r="L172" s="87" t="s">
        <v>26422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35">
      <c r="F173" s="186"/>
      <c r="H173" s="184"/>
      <c r="J173" s="188"/>
      <c r="K173" s="87" t="s">
        <v>26453</v>
      </c>
      <c r="L173" s="87" t="s">
        <v>26423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35">
      <c r="F174" s="186"/>
      <c r="H174" s="184"/>
      <c r="J174" s="188"/>
      <c r="K174" s="87" t="s">
        <v>26454</v>
      </c>
      <c r="L174" s="87" t="s">
        <v>26423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35">
      <c r="F175" s="186"/>
      <c r="H175" s="184"/>
      <c r="J175" s="188"/>
      <c r="K175" s="87" t="s">
        <v>26455</v>
      </c>
      <c r="L175" s="87" t="s">
        <v>26423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35">
      <c r="F176" s="186"/>
      <c r="H176" s="184"/>
      <c r="J176" s="188"/>
      <c r="K176" s="87" t="s">
        <v>26456</v>
      </c>
      <c r="L176" s="87" t="s">
        <v>26423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35">
      <c r="F177" s="186"/>
      <c r="H177" s="184"/>
      <c r="J177" s="188"/>
      <c r="K177" s="87" t="s">
        <v>26453</v>
      </c>
      <c r="L177" s="87" t="s">
        <v>26424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35">
      <c r="F178" s="186"/>
      <c r="H178" s="184"/>
      <c r="J178" s="188"/>
      <c r="K178" s="87" t="s">
        <v>26454</v>
      </c>
      <c r="L178" s="87" t="s">
        <v>26424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35">
      <c r="F179" s="186"/>
      <c r="H179" s="184"/>
      <c r="J179" s="188"/>
      <c r="K179" s="87" t="s">
        <v>26455</v>
      </c>
      <c r="L179" s="87" t="s">
        <v>26424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3">
      <c r="F180" s="186"/>
      <c r="H180" s="184"/>
      <c r="J180" s="188"/>
      <c r="K180" s="87" t="s">
        <v>26456</v>
      </c>
      <c r="L180" s="87" t="s">
        <v>26424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3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5" x14ac:dyDescent="0.3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5"/>
    <row r="184" spans="3:419" ht="14.25" customHeight="1" x14ac:dyDescent="0.3">
      <c r="C184" s="160" t="s">
        <v>14660</v>
      </c>
      <c r="G184" s="477" t="s">
        <v>26459</v>
      </c>
      <c r="H184" s="477"/>
      <c r="I184" s="477"/>
      <c r="J184" s="477"/>
      <c r="K184" s="477"/>
      <c r="L184" s="477"/>
      <c r="M184" s="477"/>
      <c r="N184" s="477"/>
      <c r="O184" s="477"/>
      <c r="P184" s="477"/>
      <c r="Q184" s="477"/>
      <c r="R184" s="477"/>
      <c r="S184" s="477"/>
      <c r="T184" s="477"/>
      <c r="U184" s="477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5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5">
      <c r="H186" s="462" t="s">
        <v>26460</v>
      </c>
      <c r="I186" s="463"/>
      <c r="J186" s="463"/>
      <c r="K186" s="463"/>
      <c r="L186" s="463"/>
      <c r="M186" s="464"/>
      <c r="N186" s="453" t="s">
        <v>26461</v>
      </c>
      <c r="O186" s="454"/>
      <c r="P186" s="454"/>
      <c r="Q186" s="454"/>
      <c r="R186" s="455"/>
      <c r="S186" s="297" t="s">
        <v>26462</v>
      </c>
      <c r="T186" s="297" t="s">
        <v>26463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35">
      <c r="H187" s="449" t="s">
        <v>26509</v>
      </c>
      <c r="I187" s="449"/>
      <c r="J187" s="449"/>
      <c r="K187" s="449"/>
      <c r="L187" s="449"/>
      <c r="M187" s="449"/>
      <c r="N187" s="295" t="s">
        <v>26508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35">
      <c r="H188" s="450" t="s">
        <v>26435</v>
      </c>
      <c r="I188" s="451"/>
      <c r="J188" s="451"/>
      <c r="K188" s="451"/>
      <c r="L188" s="451"/>
      <c r="M188" s="452"/>
      <c r="N188" s="295" t="s">
        <v>26506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4.5" x14ac:dyDescent="0.35">
      <c r="H189" s="449" t="s">
        <v>26465</v>
      </c>
      <c r="I189" s="449"/>
      <c r="J189" s="449"/>
      <c r="K189" s="449"/>
      <c r="L189" s="449"/>
      <c r="M189" s="449"/>
      <c r="N189" s="295" t="s">
        <v>26507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4.5" x14ac:dyDescent="0.35">
      <c r="H190" s="449" t="s">
        <v>26468</v>
      </c>
      <c r="I190" s="449"/>
      <c r="J190" s="449"/>
      <c r="K190" s="449"/>
      <c r="L190" s="449"/>
      <c r="M190" s="449"/>
      <c r="N190" s="295" t="s">
        <v>26506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4.5" x14ac:dyDescent="0.35">
      <c r="H191" s="449" t="s">
        <v>26470</v>
      </c>
      <c r="I191" s="449"/>
      <c r="J191" s="449"/>
      <c r="K191" s="449"/>
      <c r="L191" s="449"/>
      <c r="M191" s="449"/>
      <c r="N191" s="295" t="s">
        <v>26506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5">
      <c r="H192" s="449" t="s">
        <v>26505</v>
      </c>
      <c r="I192" s="449"/>
      <c r="J192" s="449"/>
      <c r="K192" s="449"/>
      <c r="L192" s="449"/>
      <c r="M192" s="449"/>
      <c r="N192" s="291" t="s">
        <v>26552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5">
      <c r="H193" s="449" t="s">
        <v>26472</v>
      </c>
      <c r="I193" s="449"/>
      <c r="J193" s="449"/>
      <c r="K193" s="449"/>
      <c r="L193" s="449"/>
      <c r="M193" s="449"/>
      <c r="N193" s="291" t="s">
        <v>15240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5">
      <c r="H194" s="461"/>
      <c r="I194" s="461"/>
      <c r="J194" s="461"/>
      <c r="K194" s="461"/>
      <c r="L194" s="461"/>
      <c r="M194" s="461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ht="13" x14ac:dyDescent="0.25">
      <c r="H195" s="462" t="s">
        <v>26473</v>
      </c>
      <c r="I195" s="463"/>
      <c r="J195" s="463"/>
      <c r="K195" s="463"/>
      <c r="L195" s="463"/>
      <c r="M195" s="464"/>
      <c r="N195" s="453" t="s">
        <v>26461</v>
      </c>
      <c r="O195" s="454"/>
      <c r="P195" s="454"/>
      <c r="Q195" s="454"/>
      <c r="R195" s="455"/>
      <c r="S195" s="297" t="s">
        <v>26462</v>
      </c>
      <c r="T195" s="297" t="s">
        <v>26463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4.5" x14ac:dyDescent="0.35">
      <c r="H196" s="449" t="s">
        <v>26509</v>
      </c>
      <c r="I196" s="449"/>
      <c r="J196" s="449"/>
      <c r="K196" s="449"/>
      <c r="L196" s="449"/>
      <c r="M196" s="449"/>
      <c r="N196" s="295" t="s">
        <v>26508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4.5" x14ac:dyDescent="0.35">
      <c r="H197" s="450" t="s">
        <v>26435</v>
      </c>
      <c r="I197" s="451"/>
      <c r="J197" s="451"/>
      <c r="K197" s="451"/>
      <c r="L197" s="451"/>
      <c r="M197" s="452"/>
      <c r="N197" s="295" t="s">
        <v>26506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4.5" x14ac:dyDescent="0.35">
      <c r="H198" s="449" t="s">
        <v>26465</v>
      </c>
      <c r="I198" s="449"/>
      <c r="J198" s="449"/>
      <c r="K198" s="449"/>
      <c r="L198" s="449"/>
      <c r="M198" s="449"/>
      <c r="N198" s="295" t="s">
        <v>26507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35">
      <c r="H199" s="296" t="s">
        <v>26475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4.5" x14ac:dyDescent="0.35">
      <c r="H200" s="449" t="s">
        <v>26468</v>
      </c>
      <c r="I200" s="449"/>
      <c r="J200" s="449"/>
      <c r="K200" s="449"/>
      <c r="L200" s="449"/>
      <c r="M200" s="449"/>
      <c r="N200" s="295" t="s">
        <v>26506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4.5" x14ac:dyDescent="0.35">
      <c r="H201" s="449" t="s">
        <v>26470</v>
      </c>
      <c r="I201" s="449"/>
      <c r="J201" s="449"/>
      <c r="K201" s="449"/>
      <c r="L201" s="449"/>
      <c r="M201" s="449"/>
      <c r="N201" s="295" t="s">
        <v>26506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5">
      <c r="H202" s="449" t="s">
        <v>26505</v>
      </c>
      <c r="I202" s="449"/>
      <c r="J202" s="449"/>
      <c r="K202" s="449"/>
      <c r="L202" s="449"/>
      <c r="M202" s="449"/>
      <c r="N202" s="291" t="s">
        <v>26552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5">
      <c r="H203" s="449" t="s">
        <v>26476</v>
      </c>
      <c r="I203" s="449"/>
      <c r="J203" s="449"/>
      <c r="K203" s="449"/>
      <c r="L203" s="449"/>
      <c r="M203" s="449"/>
      <c r="N203" s="291" t="s">
        <v>15240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5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5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53125" defaultRowHeight="14.25" customHeight="1" x14ac:dyDescent="0.25"/>
  <cols>
    <col min="1" max="1" width="9.453125" style="83"/>
    <col min="2" max="7" width="1.453125" style="83" customWidth="1"/>
    <col min="8" max="8" width="5.453125" style="83" customWidth="1"/>
    <col min="9" max="9" width="7.453125" style="83" bestFit="1" customWidth="1"/>
    <col min="10" max="10" width="33.453125" style="83" customWidth="1"/>
    <col min="11" max="11" width="57.453125" style="83" bestFit="1" customWidth="1"/>
    <col min="12" max="13" width="14.453125" style="83" customWidth="1"/>
    <col min="14" max="16" width="11.453125" style="83" customWidth="1"/>
    <col min="17" max="17" width="13.453125" style="83" customWidth="1"/>
    <col min="18" max="49" width="11.453125" style="83" customWidth="1"/>
    <col min="50" max="16384" width="9.453125" style="83"/>
  </cols>
  <sheetData>
    <row r="1" spans="1:114" ht="18" x14ac:dyDescent="0.4">
      <c r="A1" s="80" t="s">
        <v>26365</v>
      </c>
      <c r="B1" s="80"/>
      <c r="C1" s="80"/>
      <c r="D1" s="80"/>
      <c r="E1" s="81"/>
      <c r="F1" s="82"/>
      <c r="G1" s="82"/>
      <c r="H1" s="82"/>
      <c r="I1" s="82"/>
      <c r="M1" s="4" t="s">
        <v>26583</v>
      </c>
    </row>
    <row r="2" spans="1:114" ht="14.25" customHeight="1" x14ac:dyDescent="0.3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367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35">
      <c r="A3"/>
      <c r="B3"/>
      <c r="C3"/>
      <c r="D3"/>
      <c r="E3"/>
      <c r="U3" s="86" t="s">
        <v>26368</v>
      </c>
    </row>
    <row r="4" spans="1:114" ht="14.25" customHeight="1" x14ac:dyDescent="0.3">
      <c r="J4" s="87"/>
      <c r="U4" s="486" t="s">
        <v>26369</v>
      </c>
    </row>
    <row r="5" spans="1:114" ht="14.25" customHeight="1" x14ac:dyDescent="0.25">
      <c r="U5" s="487"/>
    </row>
    <row r="6" spans="1:114" ht="14.25" customHeight="1" x14ac:dyDescent="0.25">
      <c r="AM6" s="83">
        <v>0</v>
      </c>
    </row>
    <row r="7" spans="1:114" ht="14.25" customHeight="1" x14ac:dyDescent="0.3">
      <c r="B7" s="88" t="s">
        <v>14660</v>
      </c>
      <c r="G7" s="477" t="s">
        <v>26370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3">
      <c r="G8" s="91"/>
      <c r="AJ8" s="92"/>
      <c r="AM8" s="83">
        <v>1</v>
      </c>
    </row>
    <row r="9" spans="1:114" ht="14.25" customHeight="1" thickBot="1" x14ac:dyDescent="0.4">
      <c r="A9"/>
      <c r="G9" s="91"/>
      <c r="H9" s="497" t="s">
        <v>14591</v>
      </c>
      <c r="J9" s="488" t="s">
        <v>26371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3">
      <c r="G10" s="91"/>
      <c r="H10" s="497"/>
      <c r="J10" s="94" t="s">
        <v>26372</v>
      </c>
      <c r="Q10" s="95"/>
      <c r="AJ10" s="92"/>
    </row>
    <row r="11" spans="1:114" ht="14.25" customHeight="1" thickBot="1" x14ac:dyDescent="0.4">
      <c r="G11" s="91"/>
      <c r="H11" s="497"/>
      <c r="J11" s="520" t="s">
        <v>26373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35">
      <c r="G12" s="91"/>
      <c r="H12" s="497"/>
      <c r="J12" s="95" t="s">
        <v>26374</v>
      </c>
      <c r="K12" s="96"/>
      <c r="L12" s="97" t="s">
        <v>26582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35">
      <c r="G13" s="91"/>
      <c r="H13" s="497"/>
      <c r="J13" s="95" t="s">
        <v>26574</v>
      </c>
      <c r="K13" s="408"/>
      <c r="L13" s="97" t="s">
        <v>26581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35">
      <c r="G14" s="91"/>
      <c r="H14" s="497"/>
      <c r="J14" s="409" t="s">
        <v>26570</v>
      </c>
      <c r="K14" s="408"/>
      <c r="L14" s="97" t="s">
        <v>26580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35">
      <c r="G15" s="91"/>
      <c r="H15" s="497"/>
      <c r="J15" s="95" t="s">
        <v>26569</v>
      </c>
      <c r="K15" s="408"/>
      <c r="L15" s="97" t="s">
        <v>26579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4">
      <c r="G16" s="91"/>
      <c r="H16" s="497"/>
      <c r="J16" s="95" t="s">
        <v>26568</v>
      </c>
      <c r="K16" s="408"/>
      <c r="L16" s="100" t="s">
        <v>26578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4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4">
      <c r="G18" s="91"/>
      <c r="H18" s="497"/>
      <c r="J18" s="465" t="s">
        <v>26377</v>
      </c>
      <c r="K18" s="103" t="s">
        <v>26378</v>
      </c>
      <c r="L18" s="103" t="s">
        <v>26379</v>
      </c>
      <c r="M18" s="103" t="s">
        <v>26380</v>
      </c>
      <c r="N18" s="103" t="s">
        <v>26381</v>
      </c>
      <c r="O18" s="103" t="s">
        <v>26382</v>
      </c>
      <c r="P18" s="98"/>
      <c r="W18"/>
      <c r="X18"/>
      <c r="Y18"/>
      <c r="Z18"/>
      <c r="AA18"/>
    </row>
    <row r="19" spans="7:36" ht="14.25" customHeight="1" x14ac:dyDescent="0.35">
      <c r="G19" s="91"/>
      <c r="H19" s="497"/>
      <c r="J19" s="465"/>
      <c r="K19" s="361" t="s">
        <v>26374</v>
      </c>
      <c r="L19" s="105" t="s">
        <v>26402</v>
      </c>
      <c r="M19" s="105" t="s">
        <v>26365</v>
      </c>
      <c r="N19" s="105" t="s">
        <v>26385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35">
      <c r="G20" s="91"/>
      <c r="H20" s="497"/>
      <c r="J20" s="465"/>
      <c r="K20" s="407" t="s">
        <v>26571</v>
      </c>
      <c r="L20" s="406" t="s">
        <v>26387</v>
      </c>
      <c r="M20" s="406" t="s">
        <v>26365</v>
      </c>
      <c r="N20" s="406" t="s">
        <v>26385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35">
      <c r="G21" s="91"/>
      <c r="H21" s="497"/>
      <c r="J21" s="465"/>
      <c r="K21" s="404" t="s">
        <v>26570</v>
      </c>
      <c r="L21" s="403" t="s">
        <v>26577</v>
      </c>
      <c r="M21" s="403" t="s">
        <v>26365</v>
      </c>
      <c r="N21" s="403" t="s">
        <v>26385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4">
      <c r="G22" s="91"/>
      <c r="H22" s="497"/>
      <c r="J22" s="465"/>
      <c r="K22" s="360" t="s">
        <v>26569</v>
      </c>
      <c r="L22" s="359" t="s">
        <v>26576</v>
      </c>
      <c r="M22" s="359" t="s">
        <v>26365</v>
      </c>
      <c r="N22" s="359" t="s">
        <v>26385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4">
      <c r="G23" s="91"/>
      <c r="H23" s="93"/>
      <c r="J23" s="102"/>
      <c r="K23" s="360" t="s">
        <v>26568</v>
      </c>
      <c r="L23" s="359" t="s">
        <v>26576</v>
      </c>
      <c r="M23" s="359" t="s">
        <v>26365</v>
      </c>
      <c r="N23" s="359" t="s">
        <v>26385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4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35">
      <c r="G25" s="91"/>
      <c r="H25" s="474" t="s">
        <v>26388</v>
      </c>
      <c r="J25" s="469" t="s">
        <v>26389</v>
      </c>
      <c r="K25" s="470"/>
      <c r="L25" s="470"/>
      <c r="M25" s="470"/>
      <c r="N25" s="470"/>
      <c r="O25" s="471"/>
      <c r="P25" s="98"/>
      <c r="V25"/>
      <c r="W25"/>
      <c r="X25"/>
      <c r="Y25"/>
      <c r="Z25"/>
      <c r="AJ25" s="92"/>
    </row>
    <row r="26" spans="7:36" ht="14.25" customHeight="1" x14ac:dyDescent="0.35">
      <c r="G26" s="91"/>
      <c r="H26" s="475"/>
      <c r="J26" s="472" t="s">
        <v>26390</v>
      </c>
      <c r="K26" s="473"/>
      <c r="L26" s="473"/>
      <c r="M26" s="473"/>
      <c r="N26" s="473"/>
      <c r="O26" s="108">
        <v>20</v>
      </c>
      <c r="Q26" s="83" t="s">
        <v>26391</v>
      </c>
      <c r="S26" s="109" t="s">
        <v>26499</v>
      </c>
      <c r="Y26"/>
      <c r="Z26"/>
      <c r="AA26"/>
      <c r="AB26"/>
      <c r="AC26"/>
      <c r="AD26"/>
      <c r="AJ26" s="92"/>
    </row>
    <row r="27" spans="7:36" ht="14.25" customHeight="1" thickBot="1" x14ac:dyDescent="0.4">
      <c r="G27" s="91"/>
      <c r="H27" s="475"/>
      <c r="J27" s="508" t="s">
        <v>26392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35">
      <c r="G28" s="91"/>
      <c r="H28" s="475"/>
      <c r="J28" s="112" t="s">
        <v>26393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35">
      <c r="G29" s="91"/>
      <c r="H29" s="475"/>
      <c r="J29" s="117" t="s">
        <v>26394</v>
      </c>
      <c r="K29" s="118" t="s">
        <v>26395</v>
      </c>
      <c r="L29" s="484" t="s">
        <v>26396</v>
      </c>
      <c r="M29" s="484" t="s">
        <v>26397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35">
      <c r="G30" s="91"/>
      <c r="H30" s="475"/>
      <c r="J30" s="119" t="s">
        <v>26398</v>
      </c>
      <c r="K30" s="120" t="s">
        <v>26399</v>
      </c>
      <c r="L30" s="485"/>
      <c r="M30" s="485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35">
      <c r="G31" s="91"/>
      <c r="H31" s="475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35">
      <c r="G32" s="91"/>
      <c r="H32" s="475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35">
      <c r="G33" s="91"/>
      <c r="H33" s="475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35">
      <c r="G34" s="91"/>
      <c r="H34" s="475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35">
      <c r="G35" s="91"/>
      <c r="H35" s="475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4">
      <c r="G36" s="91"/>
      <c r="H36" s="475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35">
      <c r="G37" s="91"/>
      <c r="H37" s="475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4">
      <c r="G38" s="91"/>
      <c r="H38" s="475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35">
      <c r="G39" s="91"/>
      <c r="H39" s="475"/>
      <c r="J39" s="523" t="s">
        <v>26400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35">
      <c r="G40" s="91"/>
      <c r="H40" s="475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35">
      <c r="G41" s="91"/>
      <c r="H41" s="475"/>
      <c r="J41" s="137"/>
      <c r="K41" s="84"/>
      <c r="L41" s="84"/>
      <c r="M41" s="118"/>
      <c r="N41" s="118"/>
      <c r="O41" s="515" t="s">
        <v>26401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5">
      <c r="G42" s="91"/>
      <c r="H42" s="475"/>
      <c r="J42" s="95"/>
      <c r="L42" s="120" t="s">
        <v>26402</v>
      </c>
      <c r="M42" s="120" t="s">
        <v>26403</v>
      </c>
      <c r="N42" s="120" t="s">
        <v>26575</v>
      </c>
      <c r="O42" s="466" t="s">
        <v>26405</v>
      </c>
      <c r="P42" s="467"/>
      <c r="Q42" s="468" t="s">
        <v>26406</v>
      </c>
      <c r="R42" s="466"/>
      <c r="S42" s="466"/>
      <c r="T42" s="466"/>
      <c r="U42" s="120" t="s">
        <v>26407</v>
      </c>
      <c r="V42" s="138"/>
      <c r="AH42" s="92"/>
    </row>
    <row r="43" spans="7:36" ht="14.25" customHeight="1" x14ac:dyDescent="0.25">
      <c r="G43" s="91"/>
      <c r="H43" s="475"/>
      <c r="J43" s="95"/>
      <c r="L43" s="120" t="s">
        <v>26408</v>
      </c>
      <c r="M43" s="120" t="s">
        <v>26409</v>
      </c>
      <c r="N43" s="120" t="s">
        <v>26410</v>
      </c>
      <c r="O43" s="118" t="s">
        <v>26411</v>
      </c>
      <c r="P43" s="118" t="s">
        <v>26412</v>
      </c>
      <c r="Q43" s="118" t="s">
        <v>26413</v>
      </c>
      <c r="R43" s="118" t="s">
        <v>26414</v>
      </c>
      <c r="S43" s="118" t="s">
        <v>26415</v>
      </c>
      <c r="T43" s="118" t="s">
        <v>17208</v>
      </c>
      <c r="U43" s="120" t="s">
        <v>26416</v>
      </c>
      <c r="V43" s="139" t="s">
        <v>26417</v>
      </c>
      <c r="AH43" s="92"/>
    </row>
    <row r="44" spans="7:36" ht="14.25" customHeight="1" x14ac:dyDescent="0.3">
      <c r="G44" s="91"/>
      <c r="H44" s="475"/>
      <c r="J44" s="384" t="s">
        <v>26374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35">
      <c r="G45" s="91"/>
      <c r="H45" s="475"/>
      <c r="J45" s="384" t="s">
        <v>26574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35">
      <c r="G46" s="91"/>
      <c r="H46" s="475"/>
      <c r="J46" s="400" t="s">
        <v>26570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35">
      <c r="G47" s="91"/>
      <c r="H47" s="475"/>
      <c r="J47" s="384" t="s">
        <v>26569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4">
      <c r="G48" s="91"/>
      <c r="H48" s="475"/>
      <c r="J48" s="384" t="s">
        <v>26568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35">
      <c r="G49" s="91"/>
      <c r="H49" s="475"/>
      <c r="J49" s="392" t="s">
        <v>0</v>
      </c>
      <c r="K49" s="83" t="s">
        <v>26573</v>
      </c>
      <c r="AE49"/>
      <c r="AK49" s="92"/>
    </row>
    <row r="50" spans="7:42" ht="14.25" customHeight="1" x14ac:dyDescent="0.35">
      <c r="G50" s="91"/>
      <c r="H50" s="475"/>
      <c r="K50" s="83" t="s">
        <v>26572</v>
      </c>
      <c r="N50" s="149"/>
      <c r="AE50"/>
      <c r="AK50" s="92"/>
    </row>
    <row r="51" spans="7:42" ht="14.25" customHeight="1" x14ac:dyDescent="0.25">
      <c r="G51" s="91"/>
      <c r="H51" s="475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3">
      <c r="G52" s="91"/>
      <c r="H52" s="475"/>
      <c r="J52" s="465" t="s">
        <v>26370</v>
      </c>
      <c r="K52" s="151" t="s">
        <v>26419</v>
      </c>
      <c r="L52" s="151" t="s">
        <v>26420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3">
      <c r="G53" s="91"/>
      <c r="H53" s="475"/>
      <c r="J53" s="465"/>
      <c r="K53" s="151" t="s">
        <v>26421</v>
      </c>
      <c r="L53" s="151" t="s">
        <v>26422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3">
      <c r="G54" s="91"/>
      <c r="H54" s="475"/>
      <c r="J54" s="465"/>
      <c r="K54" s="151" t="s">
        <v>26421</v>
      </c>
      <c r="L54" s="151" t="s">
        <v>26423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3">
      <c r="G55" s="91"/>
      <c r="H55" s="475"/>
      <c r="J55" s="465"/>
      <c r="K55" s="151" t="s">
        <v>26421</v>
      </c>
      <c r="L55" s="151" t="s">
        <v>26424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35">
      <c r="G56" s="91"/>
      <c r="H56" s="475"/>
      <c r="J56" s="465"/>
      <c r="K56" s="151" t="s">
        <v>26425</v>
      </c>
      <c r="L56" s="151" t="s">
        <v>26422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35">
      <c r="G57" s="91"/>
      <c r="H57" s="475"/>
      <c r="J57" s="465"/>
      <c r="K57" s="151" t="s">
        <v>26425</v>
      </c>
      <c r="L57" s="151" t="s">
        <v>26423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35">
      <c r="G58" s="91"/>
      <c r="H58" s="475"/>
      <c r="J58" s="465"/>
      <c r="K58" s="151" t="s">
        <v>26425</v>
      </c>
      <c r="L58" s="151" t="s">
        <v>26424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3">
      <c r="G59" s="91"/>
      <c r="H59" s="475"/>
      <c r="J59" s="465"/>
      <c r="K59" s="151" t="s">
        <v>26426</v>
      </c>
      <c r="L59" s="151" t="s">
        <v>26420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3">
      <c r="G60" s="91"/>
      <c r="H60" s="475"/>
      <c r="J60" s="465"/>
      <c r="K60" s="151" t="s">
        <v>26427</v>
      </c>
      <c r="L60" s="151" t="s">
        <v>26422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3">
      <c r="G61" s="91"/>
      <c r="H61" s="475"/>
      <c r="J61" s="465"/>
      <c r="K61" s="151" t="s">
        <v>26427</v>
      </c>
      <c r="L61" s="151" t="s">
        <v>26423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3">
      <c r="G62" s="91"/>
      <c r="H62" s="475"/>
      <c r="J62" s="465"/>
      <c r="K62" s="151" t="s">
        <v>26427</v>
      </c>
      <c r="L62" s="151" t="s">
        <v>26424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35">
      <c r="G63" s="91"/>
      <c r="H63" s="475"/>
      <c r="J63" s="465"/>
      <c r="K63" s="151" t="s">
        <v>26428</v>
      </c>
      <c r="L63" s="151" t="s">
        <v>26422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35">
      <c r="G64" s="91"/>
      <c r="H64" s="475"/>
      <c r="J64" s="465"/>
      <c r="K64" s="151" t="s">
        <v>26428</v>
      </c>
      <c r="L64" s="151" t="s">
        <v>26423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35">
      <c r="G65" s="91"/>
      <c r="H65" s="475"/>
      <c r="J65" s="465"/>
      <c r="K65" s="151" t="s">
        <v>26428</v>
      </c>
      <c r="L65" s="151" t="s">
        <v>26424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3">
      <c r="G66" s="91"/>
      <c r="H66" s="475"/>
      <c r="J66" s="465"/>
      <c r="K66" s="151" t="s">
        <v>26429</v>
      </c>
      <c r="L66" s="151" t="s">
        <v>26422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3">
      <c r="G67" s="91"/>
      <c r="H67" s="475"/>
      <c r="J67" s="465"/>
      <c r="K67" s="151" t="s">
        <v>26429</v>
      </c>
      <c r="L67" s="151" t="s">
        <v>26423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3">
      <c r="G68" s="91"/>
      <c r="H68" s="475"/>
      <c r="J68" s="465"/>
      <c r="K68" s="151" t="s">
        <v>26429</v>
      </c>
      <c r="L68" s="151" t="s">
        <v>26424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3">
      <c r="G69" s="91"/>
      <c r="H69" s="475"/>
      <c r="J69" s="465"/>
      <c r="K69" s="151" t="s">
        <v>26430</v>
      </c>
      <c r="L69" s="151" t="s">
        <v>26420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3">
      <c r="G70" s="91"/>
      <c r="H70" s="475"/>
      <c r="J70" s="465"/>
      <c r="K70" s="151" t="s">
        <v>26431</v>
      </c>
      <c r="L70" s="151" t="s">
        <v>26422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3">
      <c r="G71" s="91"/>
      <c r="H71" s="475"/>
      <c r="J71" s="465"/>
      <c r="K71" s="151" t="s">
        <v>26431</v>
      </c>
      <c r="L71" s="151" t="s">
        <v>26423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3">
      <c r="G72" s="91"/>
      <c r="H72" s="476"/>
      <c r="J72" s="465"/>
      <c r="K72" s="151" t="s">
        <v>26431</v>
      </c>
      <c r="L72" s="151" t="s">
        <v>26424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35">
      <c r="G73" s="91"/>
      <c r="H73" s="476"/>
      <c r="J73" s="465"/>
      <c r="K73" s="151" t="s">
        <v>26432</v>
      </c>
      <c r="L73" s="151" t="s">
        <v>26422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35">
      <c r="G74" s="91"/>
      <c r="H74" s="476"/>
      <c r="J74" s="465"/>
      <c r="K74" s="151" t="s">
        <v>26432</v>
      </c>
      <c r="L74" s="151" t="s">
        <v>26423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35">
      <c r="G75" s="91"/>
      <c r="H75" s="476"/>
      <c r="J75" s="465"/>
      <c r="K75" s="151" t="s">
        <v>26432</v>
      </c>
      <c r="L75" s="151" t="s">
        <v>26424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5">
      <c r="G76" s="91"/>
      <c r="H76" s="476"/>
    </row>
    <row r="77" spans="4:47" ht="14.25" customHeight="1" x14ac:dyDescent="0.25">
      <c r="G77" s="155"/>
      <c r="H77" s="156"/>
      <c r="I77" s="156"/>
    </row>
    <row r="78" spans="4:47" ht="14.25" customHeight="1" x14ac:dyDescent="0.25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3">
      <c r="G79" s="158" t="s">
        <v>26433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5">
      <c r="D80" s="160" t="s">
        <v>14660</v>
      </c>
      <c r="G80" s="161"/>
      <c r="M80" s="83" t="s">
        <v>26434</v>
      </c>
      <c r="AS80" s="159"/>
      <c r="AT80" s="159"/>
      <c r="AU80" s="159"/>
    </row>
    <row r="81" spans="7:412" ht="14.25" customHeight="1" x14ac:dyDescent="0.3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4">
      <c r="G82" s="91"/>
      <c r="H82" s="478"/>
      <c r="J82" s="507" t="s">
        <v>26435</v>
      </c>
      <c r="K82" s="140" t="s">
        <v>26374</v>
      </c>
      <c r="L82" s="163" t="s">
        <v>26422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4">
      <c r="G83" s="429"/>
      <c r="H83" s="478"/>
      <c r="J83" s="465"/>
      <c r="K83" s="431" t="s">
        <v>26374</v>
      </c>
      <c r="L83" s="432" t="s">
        <v>26423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4">
      <c r="G84" s="91"/>
      <c r="H84" s="478"/>
      <c r="J84" s="465"/>
      <c r="K84" s="169" t="s">
        <v>26374</v>
      </c>
      <c r="L84" s="166" t="s">
        <v>26424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35">
      <c r="G85" s="91"/>
      <c r="H85" s="478"/>
      <c r="J85" s="465"/>
      <c r="K85" s="169" t="s">
        <v>26571</v>
      </c>
      <c r="L85" s="163" t="s">
        <v>26422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35">
      <c r="G86" s="91"/>
      <c r="H86" s="478"/>
      <c r="J86" s="465"/>
      <c r="K86" s="169" t="s">
        <v>26571</v>
      </c>
      <c r="L86" s="151" t="s">
        <v>26423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4">
      <c r="G87" s="91"/>
      <c r="H87" s="478"/>
      <c r="J87" s="465"/>
      <c r="K87" s="169" t="s">
        <v>26571</v>
      </c>
      <c r="L87" s="166" t="s">
        <v>26424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4">
      <c r="G88" s="91"/>
      <c r="H88" s="478"/>
      <c r="J88" s="465"/>
      <c r="K88" s="169" t="s">
        <v>26570</v>
      </c>
      <c r="L88" s="163" t="s">
        <v>26422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4">
      <c r="G89" s="429"/>
      <c r="H89" s="478"/>
      <c r="J89" s="465"/>
      <c r="K89" s="431" t="s">
        <v>26570</v>
      </c>
      <c r="L89" s="432" t="s">
        <v>26423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4">
      <c r="G90" s="91"/>
      <c r="H90" s="478"/>
      <c r="J90" s="465"/>
      <c r="K90" s="169" t="s">
        <v>26570</v>
      </c>
      <c r="L90" s="166" t="s">
        <v>26424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35">
      <c r="G91" s="91"/>
      <c r="H91" s="478"/>
      <c r="J91" s="465"/>
      <c r="K91" s="169" t="s">
        <v>26569</v>
      </c>
      <c r="L91" s="163" t="s">
        <v>26422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35">
      <c r="G92" s="91"/>
      <c r="H92" s="478"/>
      <c r="J92" s="465"/>
      <c r="K92" s="169" t="s">
        <v>26569</v>
      </c>
      <c r="L92" s="151" t="s">
        <v>26423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4">
      <c r="G93" s="91"/>
      <c r="H93" s="478"/>
      <c r="J93" s="465"/>
      <c r="K93" s="169" t="s">
        <v>26569</v>
      </c>
      <c r="L93" s="166" t="s">
        <v>26424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35">
      <c r="G94" s="91"/>
      <c r="H94" s="478"/>
      <c r="J94" s="102"/>
      <c r="K94" s="169" t="s">
        <v>26568</v>
      </c>
      <c r="L94" s="163" t="s">
        <v>26422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35">
      <c r="G95" s="91"/>
      <c r="H95" s="478"/>
      <c r="J95" s="102"/>
      <c r="K95" s="169" t="s">
        <v>26568</v>
      </c>
      <c r="L95" s="151" t="s">
        <v>26423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4">
      <c r="G96" s="91"/>
      <c r="H96" s="478"/>
      <c r="J96" s="102"/>
      <c r="K96" s="169" t="s">
        <v>26568</v>
      </c>
      <c r="L96" s="166" t="s">
        <v>26424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35">
      <c r="G97" s="91"/>
      <c r="H97" s="478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35">
      <c r="G98" s="91"/>
      <c r="H98" s="478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35">
      <c r="G99" s="91"/>
      <c r="H99" s="478"/>
      <c r="J99" s="507" t="s">
        <v>26528</v>
      </c>
      <c r="K99" s="140" t="s">
        <v>26374</v>
      </c>
      <c r="L99" s="163" t="s">
        <v>26422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35">
      <c r="G100" s="91"/>
      <c r="H100" s="478"/>
      <c r="J100" s="465"/>
      <c r="K100" s="169" t="s">
        <v>26374</v>
      </c>
      <c r="L100" s="151" t="s">
        <v>26423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4">
      <c r="G101" s="91"/>
      <c r="H101" s="478"/>
      <c r="J101" s="465"/>
      <c r="K101" s="169" t="s">
        <v>26374</v>
      </c>
      <c r="L101" s="166" t="s">
        <v>26424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35">
      <c r="G102" s="91"/>
      <c r="H102" s="478"/>
      <c r="J102" s="465"/>
      <c r="K102" s="169" t="s">
        <v>26571</v>
      </c>
      <c r="L102" s="163" t="s">
        <v>26422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35">
      <c r="G103" s="91"/>
      <c r="H103" s="478"/>
      <c r="J103" s="465"/>
      <c r="K103" s="169" t="s">
        <v>26571</v>
      </c>
      <c r="L103" s="151" t="s">
        <v>26423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4">
      <c r="G104" s="91"/>
      <c r="H104" s="478"/>
      <c r="J104" s="465"/>
      <c r="K104" s="169" t="s">
        <v>26571</v>
      </c>
      <c r="L104" s="166" t="s">
        <v>26424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35">
      <c r="G105" s="91"/>
      <c r="H105" s="478"/>
      <c r="J105" s="465"/>
      <c r="K105" s="169" t="s">
        <v>26570</v>
      </c>
      <c r="L105" s="163" t="s">
        <v>26422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35">
      <c r="G106" s="91"/>
      <c r="H106" s="478"/>
      <c r="J106" s="465"/>
      <c r="K106" s="169" t="s">
        <v>26570</v>
      </c>
      <c r="L106" s="151" t="s">
        <v>26423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4">
      <c r="G107" s="91"/>
      <c r="H107" s="478"/>
      <c r="J107" s="465"/>
      <c r="K107" s="169" t="s">
        <v>26570</v>
      </c>
      <c r="L107" s="166" t="s">
        <v>26424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35">
      <c r="G108" s="91"/>
      <c r="H108" s="478"/>
      <c r="J108" s="465"/>
      <c r="K108" s="169" t="s">
        <v>26569</v>
      </c>
      <c r="L108" s="163" t="s">
        <v>26422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35">
      <c r="G109" s="91"/>
      <c r="H109" s="478"/>
      <c r="J109" s="465"/>
      <c r="K109" s="169" t="s">
        <v>26569</v>
      </c>
      <c r="L109" s="151" t="s">
        <v>26423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4">
      <c r="G110" s="91"/>
      <c r="H110" s="478"/>
      <c r="J110" s="465"/>
      <c r="K110" s="169" t="s">
        <v>26569</v>
      </c>
      <c r="L110" s="166" t="s">
        <v>26424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35">
      <c r="G111" s="91"/>
      <c r="H111" s="478"/>
      <c r="J111" s="102"/>
      <c r="K111" s="169" t="s">
        <v>26568</v>
      </c>
      <c r="L111" s="163" t="s">
        <v>26422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35">
      <c r="G112" s="91"/>
      <c r="H112" s="478"/>
      <c r="J112" s="465" t="s">
        <v>26439</v>
      </c>
      <c r="K112" s="169" t="s">
        <v>26568</v>
      </c>
      <c r="L112" s="151" t="s">
        <v>26423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4">
      <c r="G113" s="91"/>
      <c r="H113" s="478"/>
      <c r="J113" s="465"/>
      <c r="K113" s="169" t="s">
        <v>26568</v>
      </c>
      <c r="L113" s="166" t="s">
        <v>26424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35">
      <c r="G114" s="91"/>
      <c r="H114" s="478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35">
      <c r="G115" s="91"/>
      <c r="H115" s="478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35">
      <c r="G116" s="91"/>
      <c r="H116" s="478"/>
      <c r="J116" s="507" t="s">
        <v>26527</v>
      </c>
      <c r="K116" s="140" t="s">
        <v>26374</v>
      </c>
      <c r="L116" s="163" t="s">
        <v>26422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35">
      <c r="G117" s="91"/>
      <c r="H117" s="478"/>
      <c r="J117" s="465"/>
      <c r="K117" s="169" t="s">
        <v>26374</v>
      </c>
      <c r="L117" s="151" t="s">
        <v>26423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4">
      <c r="G118" s="91"/>
      <c r="H118" s="478"/>
      <c r="J118" s="465"/>
      <c r="K118" s="169" t="s">
        <v>26374</v>
      </c>
      <c r="L118" s="166" t="s">
        <v>26424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35">
      <c r="G119" s="91"/>
      <c r="H119" s="478"/>
      <c r="J119" s="465"/>
      <c r="K119" s="169" t="s">
        <v>26571</v>
      </c>
      <c r="L119" s="163" t="s">
        <v>26422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35">
      <c r="G120" s="91"/>
      <c r="H120" s="478"/>
      <c r="J120" s="465"/>
      <c r="K120" s="169" t="s">
        <v>26571</v>
      </c>
      <c r="L120" s="151" t="s">
        <v>26423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4">
      <c r="G121" s="91"/>
      <c r="H121" s="478"/>
      <c r="J121" s="465"/>
      <c r="K121" s="169" t="s">
        <v>26571</v>
      </c>
      <c r="L121" s="166" t="s">
        <v>26424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35">
      <c r="G122" s="91"/>
      <c r="H122" s="478"/>
      <c r="J122" s="465"/>
      <c r="K122" s="169" t="s">
        <v>26570</v>
      </c>
      <c r="L122" s="163" t="s">
        <v>26422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35">
      <c r="G123" s="91"/>
      <c r="H123" s="478"/>
      <c r="J123" s="465"/>
      <c r="K123" s="169" t="s">
        <v>26570</v>
      </c>
      <c r="L123" s="151" t="s">
        <v>26423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4">
      <c r="G124" s="91"/>
      <c r="H124" s="478"/>
      <c r="J124" s="465"/>
      <c r="K124" s="169" t="s">
        <v>26570</v>
      </c>
      <c r="L124" s="166" t="s">
        <v>26424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35">
      <c r="G125" s="91"/>
      <c r="H125" s="478"/>
      <c r="J125" s="465"/>
      <c r="K125" s="169" t="s">
        <v>26569</v>
      </c>
      <c r="L125" s="163" t="s">
        <v>26422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35">
      <c r="G126" s="91"/>
      <c r="H126" s="478"/>
      <c r="J126" s="465"/>
      <c r="K126" s="169" t="s">
        <v>26569</v>
      </c>
      <c r="L126" s="151" t="s">
        <v>26423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4">
      <c r="G127" s="91"/>
      <c r="H127" s="478"/>
      <c r="J127" s="465"/>
      <c r="K127" s="169" t="s">
        <v>26569</v>
      </c>
      <c r="L127" s="166" t="s">
        <v>26424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35">
      <c r="G128" s="91"/>
      <c r="H128" s="478"/>
      <c r="J128" s="102"/>
      <c r="K128" s="169" t="s">
        <v>26568</v>
      </c>
      <c r="L128" s="163" t="s">
        <v>26422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35">
      <c r="G129" s="91"/>
      <c r="H129" s="478"/>
      <c r="J129" s="102"/>
      <c r="K129" s="169" t="s">
        <v>26568</v>
      </c>
      <c r="L129" s="151" t="s">
        <v>26423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4">
      <c r="G130" s="91"/>
      <c r="H130" s="478"/>
      <c r="J130" s="102"/>
      <c r="K130" s="169" t="s">
        <v>26568</v>
      </c>
      <c r="L130" s="166" t="s">
        <v>26424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35">
      <c r="G131" s="91"/>
      <c r="H131" s="478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4">
      <c r="G132" s="91"/>
      <c r="H132" s="478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35">
      <c r="G133" s="91"/>
      <c r="H133" s="478"/>
      <c r="J133" s="507" t="s">
        <v>26465</v>
      </c>
      <c r="K133" s="140" t="s">
        <v>26374</v>
      </c>
      <c r="L133" s="163" t="s">
        <v>26422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35">
      <c r="G134" s="91"/>
      <c r="H134" s="478"/>
      <c r="J134" s="465"/>
      <c r="K134" s="169" t="s">
        <v>26374</v>
      </c>
      <c r="L134" s="151" t="s">
        <v>26423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4">
      <c r="G135" s="91"/>
      <c r="H135" s="478"/>
      <c r="J135" s="465"/>
      <c r="K135" s="169" t="s">
        <v>26374</v>
      </c>
      <c r="L135" s="166" t="s">
        <v>26424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35">
      <c r="G136" s="91"/>
      <c r="H136" s="478"/>
      <c r="J136" s="465"/>
      <c r="K136" s="169" t="s">
        <v>26571</v>
      </c>
      <c r="L136" s="163" t="s">
        <v>26422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35">
      <c r="G137" s="91"/>
      <c r="H137" s="478"/>
      <c r="J137" s="465"/>
      <c r="K137" s="169" t="s">
        <v>26571</v>
      </c>
      <c r="L137" s="151" t="s">
        <v>26423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4">
      <c r="G138" s="91"/>
      <c r="H138" s="478"/>
      <c r="J138" s="465"/>
      <c r="K138" s="169" t="s">
        <v>26571</v>
      </c>
      <c r="L138" s="166" t="s">
        <v>26424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35">
      <c r="G139" s="91"/>
      <c r="H139" s="478"/>
      <c r="J139" s="465"/>
      <c r="K139" s="169" t="s">
        <v>26570</v>
      </c>
      <c r="L139" s="163" t="s">
        <v>26422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35">
      <c r="G140" s="91"/>
      <c r="H140" s="478"/>
      <c r="J140" s="465"/>
      <c r="K140" s="169" t="s">
        <v>26570</v>
      </c>
      <c r="L140" s="151" t="s">
        <v>26423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4">
      <c r="G141" s="91"/>
      <c r="H141" s="478"/>
      <c r="J141" s="465"/>
      <c r="K141" s="169" t="s">
        <v>26570</v>
      </c>
      <c r="L141" s="166" t="s">
        <v>26424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35">
      <c r="G142" s="91"/>
      <c r="H142" s="478"/>
      <c r="J142" s="465"/>
      <c r="K142" s="169" t="s">
        <v>26569</v>
      </c>
      <c r="L142" s="163" t="s">
        <v>26422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35">
      <c r="G143" s="91"/>
      <c r="H143" s="478"/>
      <c r="J143" s="465"/>
      <c r="K143" s="169" t="s">
        <v>26569</v>
      </c>
      <c r="L143" s="151" t="s">
        <v>26423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4">
      <c r="G144" s="91"/>
      <c r="H144" s="478"/>
      <c r="J144" s="465"/>
      <c r="K144" s="169" t="s">
        <v>26569</v>
      </c>
      <c r="L144" s="166" t="s">
        <v>26424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35">
      <c r="G145" s="91"/>
      <c r="H145" s="478"/>
      <c r="J145" s="102"/>
      <c r="K145" s="169" t="s">
        <v>26568</v>
      </c>
      <c r="L145" s="163" t="s">
        <v>26422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35">
      <c r="G146" s="91"/>
      <c r="H146" s="478"/>
      <c r="J146" s="465" t="s">
        <v>26439</v>
      </c>
      <c r="K146" s="169" t="s">
        <v>26568</v>
      </c>
      <c r="L146" s="151" t="s">
        <v>26423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35">
      <c r="G147" s="91"/>
      <c r="H147" s="478"/>
      <c r="J147" s="465"/>
      <c r="K147" s="169" t="s">
        <v>26568</v>
      </c>
      <c r="L147" s="166" t="s">
        <v>26424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35">
      <c r="G148" s="91"/>
      <c r="H148" s="478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4">
      <c r="G149" s="91"/>
      <c r="H149" s="478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35">
      <c r="G150" s="91"/>
      <c r="H150" s="478"/>
      <c r="J150" s="507" t="s">
        <v>26442</v>
      </c>
      <c r="K150" s="140" t="s">
        <v>26374</v>
      </c>
      <c r="L150" s="163" t="s">
        <v>26422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35">
      <c r="G151" s="91"/>
      <c r="H151" s="478"/>
      <c r="J151" s="465"/>
      <c r="K151" s="169" t="s">
        <v>26374</v>
      </c>
      <c r="L151" s="151" t="s">
        <v>26423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4">
      <c r="G152" s="91"/>
      <c r="H152" s="478"/>
      <c r="J152" s="465"/>
      <c r="K152" s="169" t="s">
        <v>26374</v>
      </c>
      <c r="L152" s="166" t="s">
        <v>26424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35">
      <c r="G153" s="91"/>
      <c r="H153" s="478"/>
      <c r="J153" s="465"/>
      <c r="K153" s="169" t="s">
        <v>26571</v>
      </c>
      <c r="L153" s="163" t="s">
        <v>26422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35">
      <c r="G154" s="91"/>
      <c r="H154" s="478"/>
      <c r="J154" s="465"/>
      <c r="K154" s="169" t="s">
        <v>26571</v>
      </c>
      <c r="L154" s="151" t="s">
        <v>26423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4">
      <c r="G155" s="91"/>
      <c r="H155" s="478"/>
      <c r="J155" s="465"/>
      <c r="K155" s="169" t="s">
        <v>26571</v>
      </c>
      <c r="L155" s="166" t="s">
        <v>26424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35">
      <c r="G156" s="91"/>
      <c r="H156" s="478"/>
      <c r="J156" s="465"/>
      <c r="K156" s="169" t="s">
        <v>26570</v>
      </c>
      <c r="L156" s="163" t="s">
        <v>26422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35">
      <c r="G157" s="91"/>
      <c r="H157" s="478"/>
      <c r="J157" s="465"/>
      <c r="K157" s="169" t="s">
        <v>26570</v>
      </c>
      <c r="L157" s="151" t="s">
        <v>26423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4">
      <c r="G158" s="91"/>
      <c r="H158" s="478"/>
      <c r="J158" s="465"/>
      <c r="K158" s="169" t="s">
        <v>26570</v>
      </c>
      <c r="L158" s="166" t="s">
        <v>26424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35">
      <c r="G159" s="91"/>
      <c r="H159" s="478"/>
      <c r="J159" s="465"/>
      <c r="K159" s="169" t="s">
        <v>26569</v>
      </c>
      <c r="L159" s="163" t="s">
        <v>26422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35">
      <c r="G160" s="91"/>
      <c r="H160" s="478"/>
      <c r="J160" s="465"/>
      <c r="K160" s="169" t="s">
        <v>26569</v>
      </c>
      <c r="L160" s="151" t="s">
        <v>26423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4">
      <c r="G161" s="91"/>
      <c r="H161" s="478"/>
      <c r="J161" s="465"/>
      <c r="K161" s="169" t="s">
        <v>26569</v>
      </c>
      <c r="L161" s="166" t="s">
        <v>26424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35">
      <c r="G162" s="91"/>
      <c r="H162" s="478"/>
      <c r="J162" s="102"/>
      <c r="K162" s="169" t="s">
        <v>26568</v>
      </c>
      <c r="L162" s="163" t="s">
        <v>26422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